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14-October-2019_ENG" sheetId="12" r:id="rId2"/>
    <sheet name="15-October-2019_ENG" sheetId="15" r:id="rId3"/>
    <sheet name="16-October-2019_ENG" sheetId="16" r:id="rId4"/>
    <sheet name="17-October-2019_EN" sheetId="17" r:id="rId5"/>
    <sheet name="CIQ_LinkingNames" sheetId="25" state="hidden" r:id="rId6"/>
    <sheet name="18-Octo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4/2019 11:51:5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7" i="17"/>
  <c r="H8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E4" i="12" s="1"/>
  <c r="D4" i="12"/>
  <c r="B7" i="12"/>
</calcChain>
</file>

<file path=xl/sharedStrings.xml><?xml version="1.0" encoding="utf-8"?>
<sst xmlns="http://schemas.openxmlformats.org/spreadsheetml/2006/main" count="2362" uniqueCount="1013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08:28:29.379795 CET</t>
  </si>
  <si>
    <t>08:28:29.379862 CET</t>
  </si>
  <si>
    <t>08:28:29.426321 CET</t>
  </si>
  <si>
    <t>08:33:04.242069 CET</t>
  </si>
  <si>
    <t>08:33:04.242180 CET</t>
  </si>
  <si>
    <t>08:35:44.418041 CET</t>
  </si>
  <si>
    <t>08:42:21.813518 CET</t>
  </si>
  <si>
    <t>08:42:21.813591 CET</t>
  </si>
  <si>
    <t>08:45:25.751511 CET</t>
  </si>
  <si>
    <t>08:46:35.772628 CET</t>
  </si>
  <si>
    <t>08:52:33.688930 CET</t>
  </si>
  <si>
    <t>08:57:48.751912 CET</t>
  </si>
  <si>
    <t>08:57:57.234650 CET</t>
  </si>
  <si>
    <t>08:57:57.234708 CET</t>
  </si>
  <si>
    <t>08:57:57.237842 CET</t>
  </si>
  <si>
    <t>08:59:42.393247 CET</t>
  </si>
  <si>
    <t>09:04:40.361169 CET</t>
  </si>
  <si>
    <t>09:04:40.361266 CET</t>
  </si>
  <si>
    <t>09:10:08.203001 CET</t>
  </si>
  <si>
    <t>09:13:45.542368 CET</t>
  </si>
  <si>
    <t>09:13:45.542446 CET</t>
  </si>
  <si>
    <t>09:16:30.965089 CET</t>
  </si>
  <si>
    <t>09:20:25.539731 CET</t>
  </si>
  <si>
    <t>09:22:20.248124 CET</t>
  </si>
  <si>
    <t>09:26:20.939038 CET</t>
  </si>
  <si>
    <t>09:29:48.762216 CET</t>
  </si>
  <si>
    <t>09:33:32.380449 CET</t>
  </si>
  <si>
    <t>09:33:32.380535 CET</t>
  </si>
  <si>
    <t>09:39:45.322965 CET</t>
  </si>
  <si>
    <t>09:41:52.472343 CET</t>
  </si>
  <si>
    <t>09:43:33.644889 CET</t>
  </si>
  <si>
    <t>09:43:33.644984 CET</t>
  </si>
  <si>
    <t>09:44:28.76135 CET</t>
  </si>
  <si>
    <t>09:50:21.610011 CET</t>
  </si>
  <si>
    <t>09:51:59.261268 CET</t>
  </si>
  <si>
    <t>09:51:59.261324 CET</t>
  </si>
  <si>
    <t>10:01:06.68672 CET</t>
  </si>
  <si>
    <t>10:01:06.68758 CET</t>
  </si>
  <si>
    <t>10:04:01.75003 CET</t>
  </si>
  <si>
    <t>10:04:01.75185 CET</t>
  </si>
  <si>
    <t>10:07:27.900156 CET</t>
  </si>
  <si>
    <t>10:09:19.443063 CET</t>
  </si>
  <si>
    <t>10:09:19.443143 CET</t>
  </si>
  <si>
    <t>10:11:56.36036 CET</t>
  </si>
  <si>
    <t>10:11:56.45193 CET</t>
  </si>
  <si>
    <t>10:15:45.424732 CET</t>
  </si>
  <si>
    <t>10:20:06.834046 CET</t>
  </si>
  <si>
    <t>10:24:41.92274 CET</t>
  </si>
  <si>
    <t>10:32:01.667682 CET</t>
  </si>
  <si>
    <t>10:33:03.67830 CET</t>
  </si>
  <si>
    <t>10:44:27.399831 CET</t>
  </si>
  <si>
    <t>10:48:10.846559 CET</t>
  </si>
  <si>
    <t>11:01:14.615883 CET</t>
  </si>
  <si>
    <t>11:02:13.780191 CET</t>
  </si>
  <si>
    <t>11:06:24.318043 CET</t>
  </si>
  <si>
    <t>11:12:54.711043 CET</t>
  </si>
  <si>
    <t>11:19:22.919920 CET</t>
  </si>
  <si>
    <t>11:25:29.876041 CET</t>
  </si>
  <si>
    <t>11:27:50.677659 CET</t>
  </si>
  <si>
    <t>11:28:00.687616 CET</t>
  </si>
  <si>
    <t>11:35:49.360658 CET</t>
  </si>
  <si>
    <t>11:39:09.495237 CET</t>
  </si>
  <si>
    <t>11:40:10.580685 CET</t>
  </si>
  <si>
    <t>11:42:18.445718 CET</t>
  </si>
  <si>
    <t>11:42:18.445750 CET</t>
  </si>
  <si>
    <t>11:54:20.809594 CET</t>
  </si>
  <si>
    <t>11:55:47.346741 CET</t>
  </si>
  <si>
    <t>11:55:47.348276 CET</t>
  </si>
  <si>
    <t>12:04:36.389851 CET</t>
  </si>
  <si>
    <t>12:04:36.389918 CET</t>
  </si>
  <si>
    <t>12:04:36.389940 CET</t>
  </si>
  <si>
    <t>12:04:36.391632 CET</t>
  </si>
  <si>
    <t>12:08:31.17056 CET</t>
  </si>
  <si>
    <t>12:13:04.336655 CET</t>
  </si>
  <si>
    <t>12:27:05.666311 CET</t>
  </si>
  <si>
    <t>12:27:05.666369 CET</t>
  </si>
  <si>
    <t>12:27:05.666444 CET</t>
  </si>
  <si>
    <t>12:37:13.795792 CET</t>
  </si>
  <si>
    <t>12:44:19.939488 CET</t>
  </si>
  <si>
    <t>12:44:19.939559 CET</t>
  </si>
  <si>
    <t>12:44:19.939582 CET</t>
  </si>
  <si>
    <t>12:44:19.939609 CET</t>
  </si>
  <si>
    <t>12:47:57.961763 CET</t>
  </si>
  <si>
    <t>13:02:42.401225 CET</t>
  </si>
  <si>
    <t>13:02:42.591610 CET</t>
  </si>
  <si>
    <t>13:02:42.591663 CET</t>
  </si>
  <si>
    <t>13:25:11.351345 CET</t>
  </si>
  <si>
    <t>13:29:06.244195 CET</t>
  </si>
  <si>
    <t>13:30:09.206013 CET</t>
  </si>
  <si>
    <t>13:37:46.154836 CET</t>
  </si>
  <si>
    <t>13:43:20.3733 CET</t>
  </si>
  <si>
    <t>13:44:24.87780 CET</t>
  </si>
  <si>
    <t>13:44:24.87885 CET</t>
  </si>
  <si>
    <t>13:44:24.88942 CET</t>
  </si>
  <si>
    <t>13:44:43.66644 CET</t>
  </si>
  <si>
    <t>13:50:44.908633 CET</t>
  </si>
  <si>
    <t>13:53:15.830890 CET</t>
  </si>
  <si>
    <t>13:53:15.830952 CET</t>
  </si>
  <si>
    <t>14:01:58.494462 CET</t>
  </si>
  <si>
    <t>14:05:26.622213 CET</t>
  </si>
  <si>
    <t>14:05:26.622330 CET</t>
  </si>
  <si>
    <t>14:11:39.159200 CET</t>
  </si>
  <si>
    <t>14:13:41.161144 CET</t>
  </si>
  <si>
    <t>14:21:46.2064 CET</t>
  </si>
  <si>
    <t>14:29:10.337018 CET</t>
  </si>
  <si>
    <t>14:29:10.337089 CET</t>
  </si>
  <si>
    <t>14:30:02.263722 CET</t>
  </si>
  <si>
    <t>14:31:44.733224 CET</t>
  </si>
  <si>
    <t>14:36:19.164145 CET</t>
  </si>
  <si>
    <t>14:40:56.260923 CET</t>
  </si>
  <si>
    <t>14:40:56.260965 CET</t>
  </si>
  <si>
    <t>14:46:07.57568 CET</t>
  </si>
  <si>
    <t>14:50:22.265075 CET</t>
  </si>
  <si>
    <t>14:53:34.57591 CET</t>
  </si>
  <si>
    <t>14:53:34.57627 CET</t>
  </si>
  <si>
    <t>14:58:44.775388 CET</t>
  </si>
  <si>
    <t>14:58:44.775449 CET</t>
  </si>
  <si>
    <t>15:00:46.659718 CET</t>
  </si>
  <si>
    <t>15:00:46.659785 CET</t>
  </si>
  <si>
    <t>15:02:04.872617 CET</t>
  </si>
  <si>
    <t>15:03:34.209208 CET</t>
  </si>
  <si>
    <t>15:06:03.453286 CET</t>
  </si>
  <si>
    <t>15:06:03.453736 CET</t>
  </si>
  <si>
    <t>15:09:54.259431 CET</t>
  </si>
  <si>
    <t>15:14:16.633964 CET</t>
  </si>
  <si>
    <t>15:18:01.767328 CET</t>
  </si>
  <si>
    <t>15:20:45.500579 CET</t>
  </si>
  <si>
    <t>15-10-19 08:29:01.345039 CET</t>
  </si>
  <si>
    <t>15-10-19 08:30:45.964213 CET</t>
  </si>
  <si>
    <t>15-10-19 08:30:45.964278 CET</t>
  </si>
  <si>
    <t>15-10-19 08:33:57.9539 CET</t>
  </si>
  <si>
    <t>15-10-19 08:33:57.9602 CET</t>
  </si>
  <si>
    <t>15-10-19 08:36:35.559869 CET</t>
  </si>
  <si>
    <t>15-10-19 08:43:09.687863 CET</t>
  </si>
  <si>
    <t>15-10-19 08:47:03.916067 CET</t>
  </si>
  <si>
    <t>15-10-19 08:51:35.203535 CET</t>
  </si>
  <si>
    <t>15-10-19 08:53:32.51292 CET</t>
  </si>
  <si>
    <t>15-10-19 09:00:24.698454 CET</t>
  </si>
  <si>
    <t>15-10-19 09:00:24.797091 CET</t>
  </si>
  <si>
    <t>15-10-19 09:03:48.334051 CET</t>
  </si>
  <si>
    <t>15-10-19 09:11:02.515588 CET</t>
  </si>
  <si>
    <t>15-10-19 09:21:05.114869 CET</t>
  </si>
  <si>
    <t>15-10-19 09:21:05.114926 CET</t>
  </si>
  <si>
    <t>15-10-19 09:22:22.987808 CET</t>
  </si>
  <si>
    <t>15-10-19 09:26:05.5058 CET</t>
  </si>
  <si>
    <t>15-10-19 09:31:41.559891 CET</t>
  </si>
  <si>
    <t>15-10-19 09:31:41.559921 CET</t>
  </si>
  <si>
    <t>15-10-19 09:34:33.525960 CET</t>
  </si>
  <si>
    <t>15-10-19 09:35:26.633214 CET</t>
  </si>
  <si>
    <t>15-10-19 09:40:32.949915 CET</t>
  </si>
  <si>
    <t>15-10-19 09:40:32.949981 CET</t>
  </si>
  <si>
    <t>15-10-19 09:46:39.501362 CET</t>
  </si>
  <si>
    <t>15-10-19 09:46:39.796009 CET</t>
  </si>
  <si>
    <t>15-10-19 09:46:39.816011 CET</t>
  </si>
  <si>
    <t>15-10-19 09:52:44.641533 CET</t>
  </si>
  <si>
    <t>15-10-19 09:55:29.909975 CET</t>
  </si>
  <si>
    <t>15-10-19 10:00:48.728200 CET</t>
  </si>
  <si>
    <t>15-10-19 10:00:48.728261 CET</t>
  </si>
  <si>
    <t>15-10-19 10:02:31.556437 CET</t>
  </si>
  <si>
    <t>15-10-19 10:02:31.556513 CET</t>
  </si>
  <si>
    <t>15-10-19 10:09:56.577181 CET</t>
  </si>
  <si>
    <t>15-10-19 10:09:56.577218 CET</t>
  </si>
  <si>
    <t>15-10-19 10:12:30.835024 CET</t>
  </si>
  <si>
    <t>15-10-19 10:12:30.835222 CET</t>
  </si>
  <si>
    <t>15-10-19 10:15:34.284853 CET</t>
  </si>
  <si>
    <t>15-10-19 10:17:36.709433 CET</t>
  </si>
  <si>
    <t>15-10-19 10:26:55.199942 CET</t>
  </si>
  <si>
    <t>15-10-19 10:31:46.560526 CET</t>
  </si>
  <si>
    <t>15-10-19 10:33:45.64787 CET</t>
  </si>
  <si>
    <t>15-10-19 10:39:31.137407 CET</t>
  </si>
  <si>
    <t>15-10-19 10:56:34.768575 CET</t>
  </si>
  <si>
    <t>15-10-19 10:56:34.857011 CET</t>
  </si>
  <si>
    <t>15-10-19 10:56:34.961271 CET</t>
  </si>
  <si>
    <t>15-10-19 10:58:42.573051 CET</t>
  </si>
  <si>
    <t>15-10-19 11:02:40.245321 CET</t>
  </si>
  <si>
    <t>15-10-19 11:02:40.245409 CET</t>
  </si>
  <si>
    <t>15-10-19 11:05:10.543133 CET</t>
  </si>
  <si>
    <t>15-10-19 11:12:18.785925 CET</t>
  </si>
  <si>
    <t>15-10-19 11:18:50.608221 CET</t>
  </si>
  <si>
    <t>15-10-19 11:22:53.160335 CET</t>
  </si>
  <si>
    <t>15-10-19 11:35:13.87906 CET</t>
  </si>
  <si>
    <t>15-10-19 11:35:13.87940 CET</t>
  </si>
  <si>
    <t>15-10-19 11:41:20.165302 CET</t>
  </si>
  <si>
    <t>15-10-19 11:41:20.165366 CET</t>
  </si>
  <si>
    <t>15-10-19 11:43:03.482287 CET</t>
  </si>
  <si>
    <t>15-10-19 11:43:03.482337 CET</t>
  </si>
  <si>
    <t>15-10-19 11:48:54.565404 CET</t>
  </si>
  <si>
    <t>15-10-19 11:55:18.317159 CET</t>
  </si>
  <si>
    <t>15-10-19 12:09:15.20492 CET</t>
  </si>
  <si>
    <t>15-10-19 12:09:15.20534 CET</t>
  </si>
  <si>
    <t>15-10-19 12:09:15.20580 CET</t>
  </si>
  <si>
    <t>15-10-19 12:13:04.700790 CET</t>
  </si>
  <si>
    <t>15-10-19 12:21:59.295625 CET</t>
  </si>
  <si>
    <t>15-10-19 12:21:59.385146 CET</t>
  </si>
  <si>
    <t>15-10-19 12:36:08.979891 CET</t>
  </si>
  <si>
    <t>15-10-19 12:41:20.501233 CET</t>
  </si>
  <si>
    <t>15-10-19 12:41:20.501267 CET</t>
  </si>
  <si>
    <t>15-10-19 12:41:20.501310 CET</t>
  </si>
  <si>
    <t>15-10-19 12:41:20.692504 CET</t>
  </si>
  <si>
    <t>15-10-19 12:46:04.182928 CET</t>
  </si>
  <si>
    <t>15-10-19 12:47:31.561632 CET</t>
  </si>
  <si>
    <t>15-10-19 12:48:34.295367 CET</t>
  </si>
  <si>
    <t>15-10-19 12:55:07.186505 CET</t>
  </si>
  <si>
    <t>15-10-19 13:07:43.501507 CET</t>
  </si>
  <si>
    <t>15-10-19 13:07:43.501564 CET</t>
  </si>
  <si>
    <t>15-10-19 13:07:43.634816 CET</t>
  </si>
  <si>
    <t>15-10-19 13:08:13.908487 CET</t>
  </si>
  <si>
    <t>15-10-19 13:08:13.908571 CET</t>
  </si>
  <si>
    <t>15-10-19 13:12:05.23152 CET</t>
  </si>
  <si>
    <t>15-10-19 13:12:05.23189 CET</t>
  </si>
  <si>
    <t>15-10-19 13:23:14.953688 CET</t>
  </si>
  <si>
    <t>15-10-19 13:23:14.953750 CET</t>
  </si>
  <si>
    <t>15-10-19 13:28:34.267325 CET</t>
  </si>
  <si>
    <t>15-10-19 13:31:34.50585 CET</t>
  </si>
  <si>
    <t>15-10-19 13:31:44.270750 CET</t>
  </si>
  <si>
    <t>15-10-19 13:31:44.270800 CET</t>
  </si>
  <si>
    <t>15-10-19 13:34:24.141696 CET</t>
  </si>
  <si>
    <t>15-10-19 13:34:55.277861 CET</t>
  </si>
  <si>
    <t>15-10-19 13:35:01.131482 CET</t>
  </si>
  <si>
    <t>15-10-19 13:35:01.131555 CET</t>
  </si>
  <si>
    <t>15-10-19 13:38:15.725629 CET</t>
  </si>
  <si>
    <t>15-10-19 13:49:09.669909 CET</t>
  </si>
  <si>
    <t>15-10-19 13:51:47.162475 CET</t>
  </si>
  <si>
    <t>15-10-19 13:55:40.774947 CET</t>
  </si>
  <si>
    <t>15-10-19 14:02:58.171269 CET</t>
  </si>
  <si>
    <t>15-10-19 14:05:53.993667 CET</t>
  </si>
  <si>
    <t>15-10-19 14:07:10.9447 CET</t>
  </si>
  <si>
    <t>15-10-19 14:24:30.732909 CET</t>
  </si>
  <si>
    <t>15-10-19 14:24:32.916576 CET</t>
  </si>
  <si>
    <t>15-10-19 14:24:33.204047 CET</t>
  </si>
  <si>
    <t>15-10-19 14:27:13.360170 CET</t>
  </si>
  <si>
    <t>15-10-19 14:27:13.360227 CET</t>
  </si>
  <si>
    <t>15-10-19 14:33:08.145900 CET</t>
  </si>
  <si>
    <t>15-10-19 14:34:24.832979 CET</t>
  </si>
  <si>
    <t>15-10-19 14:35:06.509968 CET</t>
  </si>
  <si>
    <t>15-10-19 14:36:21.891376 CET</t>
  </si>
  <si>
    <t>15-10-19 14:38:34.355 CET</t>
  </si>
  <si>
    <t>15-10-19 14:39:54.73776 CET</t>
  </si>
  <si>
    <t>15-10-19 14:39:54.75334 CET</t>
  </si>
  <si>
    <t>15-10-19 14:43:52.722298 CET</t>
  </si>
  <si>
    <t>15-10-19 14:45:43.283606 CET</t>
  </si>
  <si>
    <t>15-10-19 14:46:15.963161 CET</t>
  </si>
  <si>
    <t>15-10-19 14:50:21.956961 CET</t>
  </si>
  <si>
    <t>15-10-19 14:50:23.792548 CET</t>
  </si>
  <si>
    <t>15-10-19 14:52:11.557056 CET</t>
  </si>
  <si>
    <t>15-10-19 14:52:39.459789 CET</t>
  </si>
  <si>
    <t>15-10-19 14:54:16.130888 CET</t>
  </si>
  <si>
    <t>15-10-19 14:54:16.130953 CET</t>
  </si>
  <si>
    <t>15-10-19 15:01:14.172934 CET</t>
  </si>
  <si>
    <t>15-10-19 15:01:14.173000 CET</t>
  </si>
  <si>
    <t>15-10-19 15:01:14.676889 CET</t>
  </si>
  <si>
    <t>15-10-19 15:01:14.786695 CET</t>
  </si>
  <si>
    <t>15-10-19 15:04:00.981286 CET</t>
  </si>
  <si>
    <t>15-10-19 15:05:42.978723 CET</t>
  </si>
  <si>
    <t>15-10-19 15:08:40.173661 CET</t>
  </si>
  <si>
    <t>15-10-19 15:13:41.339357 CET</t>
  </si>
  <si>
    <t>15-10-19 15:13:41.85028 CET</t>
  </si>
  <si>
    <t>15-10-19 15:21:19.732728 CET</t>
  </si>
  <si>
    <t>15-10-19 15:21:20.92207 CET</t>
  </si>
  <si>
    <t>15-10-19 15:25:05.762910 CET</t>
  </si>
  <si>
    <t>15-10-19 15:25:05.762981 CET</t>
  </si>
  <si>
    <t>15-10-19 15:29:39.142359 CET</t>
  </si>
  <si>
    <t>15-10-19 15:36:33.720017 CET</t>
  </si>
  <si>
    <t>15-10-19 15:36:34.142867 CET</t>
  </si>
  <si>
    <t>15-10-19 15:36:34.143087 CET</t>
  </si>
  <si>
    <t>15-10-19 15:42:51.737056 CET</t>
  </si>
  <si>
    <t>15-10-19 16:24:37.449977 CET</t>
  </si>
  <si>
    <t>15-10-19 16:24:42.406415 CET</t>
  </si>
  <si>
    <t>08:25:52.979483 CET</t>
  </si>
  <si>
    <t>08:28:01.726568 CET</t>
  </si>
  <si>
    <t>08:31:45.986869 CET</t>
  </si>
  <si>
    <t>08:31:45.987206 CET</t>
  </si>
  <si>
    <t>08:33:40.722076 CET</t>
  </si>
  <si>
    <t>08:34:49.15194 CET</t>
  </si>
  <si>
    <t>08:39:51.279914 CET</t>
  </si>
  <si>
    <t>08:39:51.279974 CET</t>
  </si>
  <si>
    <t>08:43:07.243884 CET</t>
  </si>
  <si>
    <t>08:48:01.34732 CET</t>
  </si>
  <si>
    <t>08:53:09.919551 CET</t>
  </si>
  <si>
    <t>08:53:28.402556 CET</t>
  </si>
  <si>
    <t>08:56:58.223820 CET</t>
  </si>
  <si>
    <t>08:59:59.565517 CET</t>
  </si>
  <si>
    <t>08:59:59.565562 CET</t>
  </si>
  <si>
    <t>09:01:02.502297 CET</t>
  </si>
  <si>
    <t>09:01:02.502447 CET</t>
  </si>
  <si>
    <t>09:05:31.663410 CET</t>
  </si>
  <si>
    <t>09:05:31.663468 CET</t>
  </si>
  <si>
    <t>09:10:25.60946 CET</t>
  </si>
  <si>
    <t>09:10:25.61108 CET</t>
  </si>
  <si>
    <t>09:12:19.504546 CET</t>
  </si>
  <si>
    <t>09:16:50.242010 CET</t>
  </si>
  <si>
    <t>09:18:11.883376 CET</t>
  </si>
  <si>
    <t>09:23:40.723077 CET</t>
  </si>
  <si>
    <t>09:26:24.18558 CET</t>
  </si>
  <si>
    <t>09:26:24.39316 CET</t>
  </si>
  <si>
    <t>09:29:31.521530 CET</t>
  </si>
  <si>
    <t>09:29:31.521600 CET</t>
  </si>
  <si>
    <t>09:31:12.949569 CET</t>
  </si>
  <si>
    <t>09:31:12.949599 CET</t>
  </si>
  <si>
    <t>09:31:12.949655 CET</t>
  </si>
  <si>
    <t>09:36:02.497828 CET</t>
  </si>
  <si>
    <t>09:36:02.498173 CET</t>
  </si>
  <si>
    <t>09:38:38.197183 CET</t>
  </si>
  <si>
    <t>09:40:33.420309 CET</t>
  </si>
  <si>
    <t>09:46:34.679080 CET</t>
  </si>
  <si>
    <t>09:46:34.679137 CET</t>
  </si>
  <si>
    <t>09:55:10.389021 CET</t>
  </si>
  <si>
    <t>09:55:10.514822 CET</t>
  </si>
  <si>
    <t>09:55:10.521622 CET</t>
  </si>
  <si>
    <t>09:58:53.666903 CET</t>
  </si>
  <si>
    <t>10:01:51.944353 CET</t>
  </si>
  <si>
    <t>10:09:35.951220 CET</t>
  </si>
  <si>
    <t>10:09:35.951256 CET</t>
  </si>
  <si>
    <t>10:16:28.934340 CET</t>
  </si>
  <si>
    <t>10:17:41.666114 CET</t>
  </si>
  <si>
    <t>10:17:41.666166 CET</t>
  </si>
  <si>
    <t>10:29:26.111171 CET</t>
  </si>
  <si>
    <t>10:31:58.118896 CET</t>
  </si>
  <si>
    <t>10:36:39.333353 CET</t>
  </si>
  <si>
    <t>10:36:39.335352 CET</t>
  </si>
  <si>
    <t>10:38:39.824986 CET</t>
  </si>
  <si>
    <t>10:38:39.825023 CET</t>
  </si>
  <si>
    <t>10:49:00.327242 CET</t>
  </si>
  <si>
    <t>10:53:06.628326 CET</t>
  </si>
  <si>
    <t>10:54:02.11541 CET</t>
  </si>
  <si>
    <t>10:54:20.563038 CET</t>
  </si>
  <si>
    <t>10:54:20.563089 CET</t>
  </si>
  <si>
    <t>11:00:33.692691 CET</t>
  </si>
  <si>
    <t>11:04:17.811146 CET</t>
  </si>
  <si>
    <t>11:04:17.811217 CET</t>
  </si>
  <si>
    <t>11:04:17.811301 CET</t>
  </si>
  <si>
    <t>11:09:17.667463 CET</t>
  </si>
  <si>
    <t>11:09:17.667521 CET</t>
  </si>
  <si>
    <t>11:12:00.407460 CET</t>
  </si>
  <si>
    <t>11:12:31.873345 CET</t>
  </si>
  <si>
    <t>11:12:31.873404 CET</t>
  </si>
  <si>
    <t>11:19:11.688536 CET</t>
  </si>
  <si>
    <t>11:28:32.146050 CET</t>
  </si>
  <si>
    <t>11:28:32.38875 CET</t>
  </si>
  <si>
    <t>11:28:32.38920 CET</t>
  </si>
  <si>
    <t>11:34:24.248051 CET</t>
  </si>
  <si>
    <t>11:34:24.248621 CET</t>
  </si>
  <si>
    <t>11:36:05.794601 CET</t>
  </si>
  <si>
    <t>11:46:26.935988 CET</t>
  </si>
  <si>
    <t>11:46:26.936019 CET</t>
  </si>
  <si>
    <t>12:06:01.348340 CET</t>
  </si>
  <si>
    <t>12:06:01.348368 CET</t>
  </si>
  <si>
    <t>12:10:52.50989 CET</t>
  </si>
  <si>
    <t>12:10:52.51027 CET</t>
  </si>
  <si>
    <t>12:21:54.542380 CET</t>
  </si>
  <si>
    <t>12:34:35.731351 CET</t>
  </si>
  <si>
    <t>12:34:35.731386 CET</t>
  </si>
  <si>
    <t>12:43:07.261515 CET</t>
  </si>
  <si>
    <t>12:43:29.616469 CET</t>
  </si>
  <si>
    <t>12:49:59.619476 CET</t>
  </si>
  <si>
    <t>12:49:59.619510 CET</t>
  </si>
  <si>
    <t>12:49:59.757514 CET</t>
  </si>
  <si>
    <t>13:13:49.776022 CET</t>
  </si>
  <si>
    <t>13:16:57.930369 CET</t>
  </si>
  <si>
    <t>13:22:12.763008 CET</t>
  </si>
  <si>
    <t>13:22:12.763042 CET</t>
  </si>
  <si>
    <t>13:22:14.266989 CET</t>
  </si>
  <si>
    <t>13:22:14.267026 CET</t>
  </si>
  <si>
    <t>13:25:59.821522 CET</t>
  </si>
  <si>
    <t>13:26:00.404253 CET</t>
  </si>
  <si>
    <t>13:28:20.623453 CET</t>
  </si>
  <si>
    <t>13:29:43.135359 CET</t>
  </si>
  <si>
    <t>13:29:43.135422 CET</t>
  </si>
  <si>
    <t>13:35:00.635226 CET</t>
  </si>
  <si>
    <t>13:35:00.635278 CET</t>
  </si>
  <si>
    <t>13:40:39.543866 CET</t>
  </si>
  <si>
    <t>13:44:01.630994 CET</t>
  </si>
  <si>
    <t>13:45:56.866487 CET</t>
  </si>
  <si>
    <t>13:52:51.887196 CET</t>
  </si>
  <si>
    <t>13:54:16.157746 CET</t>
  </si>
  <si>
    <t>14:01:17.570327 CET</t>
  </si>
  <si>
    <t>14:07:06.968791 CET</t>
  </si>
  <si>
    <t>14:07:20.360916 CET</t>
  </si>
  <si>
    <t>14:12:36.609233 CET</t>
  </si>
  <si>
    <t>14:12:36.609306 CET</t>
  </si>
  <si>
    <t>14:21:25.451725 CET</t>
  </si>
  <si>
    <t>14:23:41.265122 CET</t>
  </si>
  <si>
    <t>14:23:41.379661 CET</t>
  </si>
  <si>
    <t>14:29:50.704642 CET</t>
  </si>
  <si>
    <t>14:30:12.864111 CET</t>
  </si>
  <si>
    <t>14:33:10.725087 CET</t>
  </si>
  <si>
    <t>14:33:10.725629 CET</t>
  </si>
  <si>
    <t>14:36:27.197356 CET</t>
  </si>
  <si>
    <t>14:39:47.476554 CET</t>
  </si>
  <si>
    <t>14:39:47.476629 CET</t>
  </si>
  <si>
    <t>14:45:03.180527 CET</t>
  </si>
  <si>
    <t>14:46:05.951217 CET</t>
  </si>
  <si>
    <t>14:46:06.91000 CET</t>
  </si>
  <si>
    <t>14:49:26.503143 CET</t>
  </si>
  <si>
    <t>14:51:00.265857 CET</t>
  </si>
  <si>
    <t>14:57:13.608122 CET</t>
  </si>
  <si>
    <t>14:57:13.608184 CET</t>
  </si>
  <si>
    <t>15:00:02.514686 CET</t>
  </si>
  <si>
    <t>15:00:02.514745 CET</t>
  </si>
  <si>
    <t>15:03:43.33737 CET</t>
  </si>
  <si>
    <t>15:11:39.489477 CET</t>
  </si>
  <si>
    <t>15:11:39.754338 CET</t>
  </si>
  <si>
    <t>15:15:37.710710 CET</t>
  </si>
  <si>
    <t>15:15:50.489550 CET</t>
  </si>
  <si>
    <t>15:18:02.963875 CET</t>
  </si>
  <si>
    <t>15:19:51.490626 CET</t>
  </si>
  <si>
    <t>15:23:18.108561 CET</t>
  </si>
  <si>
    <t>15:23:18.108630 CET</t>
  </si>
  <si>
    <t>15:25:50.509371 CET</t>
  </si>
  <si>
    <t>15:25:50.607134 CET</t>
  </si>
  <si>
    <t>15:27:52.548250 CET</t>
  </si>
  <si>
    <t>15:27:52.548313 CET</t>
  </si>
  <si>
    <t>15:30:00.379047 CET</t>
  </si>
  <si>
    <t>15:36:25.727117 CET</t>
  </si>
  <si>
    <t>15:38:14.97826 CET</t>
  </si>
  <si>
    <t>15:39:49.31251 CET</t>
  </si>
  <si>
    <t>15:43:46.444563 CET</t>
  </si>
  <si>
    <t>15:46:27.664368 CET</t>
  </si>
  <si>
    <t>15:46:27.664413 CET</t>
  </si>
  <si>
    <t>15:49:34.905963 CET</t>
  </si>
  <si>
    <t>15:52:27.46835 CET</t>
  </si>
  <si>
    <t>15:55:54.696510 CET</t>
  </si>
  <si>
    <t>16:00:01.662099 CET</t>
  </si>
  <si>
    <t>16:04:48.912979 CET</t>
  </si>
  <si>
    <t>16:08:22.353050 CET</t>
  </si>
  <si>
    <t>16:08:22.49599 CET</t>
  </si>
  <si>
    <t>16:12:00.373740 CET</t>
  </si>
  <si>
    <t>16:12:27.360146 CET</t>
  </si>
  <si>
    <t>16:18:00.984231 CET</t>
  </si>
  <si>
    <t>16:18:00.984323 CET</t>
  </si>
  <si>
    <t>16:18:06.815156 CET</t>
  </si>
  <si>
    <t>16:18:06.815211 CET</t>
  </si>
  <si>
    <t>16:21:34.391363 CET</t>
  </si>
  <si>
    <t>16:23:30.611212 CET</t>
  </si>
  <si>
    <t>16:24:46.500794 CET</t>
  </si>
  <si>
    <t>16:27:05.846601 CET</t>
  </si>
  <si>
    <t>16:27:05.846742 CET</t>
  </si>
  <si>
    <t>16:29:02.117452 CET</t>
  </si>
  <si>
    <t>16:29:04.349434 CET</t>
  </si>
  <si>
    <t>16:29:04.349523 CET</t>
  </si>
  <si>
    <t>16:29:47.789622 CET</t>
  </si>
  <si>
    <t>16:29:52.767527 CET</t>
  </si>
  <si>
    <t>16:29:54.426541 CET</t>
  </si>
  <si>
    <t>17-10-19 08:48:37.618105 CET</t>
  </si>
  <si>
    <t>17-10-19 08:49:06.559457 CET</t>
  </si>
  <si>
    <t>17-10-19 08:49:06.559519 CET</t>
  </si>
  <si>
    <t>17-10-19 08:54:34.139915 CET</t>
  </si>
  <si>
    <t>17-10-19 08:54:43.801684 CET</t>
  </si>
  <si>
    <t>17-10-19 08:55:41.180127 CET</t>
  </si>
  <si>
    <t>17-10-19 08:56:06.89935 CET</t>
  </si>
  <si>
    <t>17-10-19 08:56:40.827810 CET</t>
  </si>
  <si>
    <t>17-10-19 08:58:30.857463 CET</t>
  </si>
  <si>
    <t>17-10-19 09:01:14.281591 CET</t>
  </si>
  <si>
    <t>17-10-19 09:01:14.281668 CET</t>
  </si>
  <si>
    <t>17-10-19 09:03:29.951571 CET</t>
  </si>
  <si>
    <t>17-10-19 09:03:29.951629 CET</t>
  </si>
  <si>
    <t>17-10-19 09:03:30.94273 CET</t>
  </si>
  <si>
    <t>17-10-19 09:05:13.741315 CET</t>
  </si>
  <si>
    <t>17-10-19 09:08:01.24636 CET</t>
  </si>
  <si>
    <t>17-10-19 09:08:50.143227 CET</t>
  </si>
  <si>
    <t>17-10-19 09:11:01.92405 CET</t>
  </si>
  <si>
    <t>17-10-19 09:11:01.92463 CET</t>
  </si>
  <si>
    <t>17-10-19 09:13:34.392639 CET</t>
  </si>
  <si>
    <t>17-10-19 09:13:34.566379 CET</t>
  </si>
  <si>
    <t>17-10-19 09:17:02.25739 CET</t>
  </si>
  <si>
    <t>17-10-19 09:18:01.136221 CET</t>
  </si>
  <si>
    <t>17-10-19 09:18:01.136285 CET</t>
  </si>
  <si>
    <t>17-10-19 09:26:10.883560 CET</t>
  </si>
  <si>
    <t>17-10-19 09:26:12.549105 CET</t>
  </si>
  <si>
    <t>17-10-19 09:27:40.434140 CET</t>
  </si>
  <si>
    <t>17-10-19 09:28:08.529451 CET</t>
  </si>
  <si>
    <t>17-10-19 09:29:15.431372 CET</t>
  </si>
  <si>
    <t>17-10-19 09:30:05.292732 CET</t>
  </si>
  <si>
    <t>17-10-19 09:30:26.461693 CET</t>
  </si>
  <si>
    <t>17-10-19 09:32:30.434801 CET</t>
  </si>
  <si>
    <t>17-10-19 09:35:47.974914 CET</t>
  </si>
  <si>
    <t>17-10-19 09:37:58.833812 CET</t>
  </si>
  <si>
    <t>17-10-19 09:38:02.553133 CET</t>
  </si>
  <si>
    <t>17-10-19 09:38:02.566814 CET</t>
  </si>
  <si>
    <t>17-10-19 09:40:05.292907 CET</t>
  </si>
  <si>
    <t>17-10-19 09:41:48.321712 CET</t>
  </si>
  <si>
    <t>17-10-19 09:42:05.375479 CET</t>
  </si>
  <si>
    <t>17-10-19 09:42:44.279917 CET</t>
  </si>
  <si>
    <t>17-10-19 09:43:02.959781 CET</t>
  </si>
  <si>
    <t>17-10-19 09:43:02.959811 CET</t>
  </si>
  <si>
    <t>17-10-19 09:49:50.882915 CET</t>
  </si>
  <si>
    <t>17-10-19 09:49:50.882957 CET</t>
  </si>
  <si>
    <t>17-10-19 09:50:34.876375 CET</t>
  </si>
  <si>
    <t>17-10-19 09:52:50.135152 CET</t>
  </si>
  <si>
    <t>17-10-19 09:52:50.135212 CET</t>
  </si>
  <si>
    <t>17-10-19 09:52:50.224354 CET</t>
  </si>
  <si>
    <t>17-10-19 09:56:38.951524 CET</t>
  </si>
  <si>
    <t>17-10-19 09:56:38.951581 CET</t>
  </si>
  <si>
    <t>17-10-19 09:57:11.274523 CET</t>
  </si>
  <si>
    <t>17-10-19 10:01:01.262023 CET</t>
  </si>
  <si>
    <t>17-10-19 10:01:01.262085 CET</t>
  </si>
  <si>
    <t>17-10-19 10:03:16.782119 CET</t>
  </si>
  <si>
    <t>17-10-19 10:07:10.788474 CET</t>
  </si>
  <si>
    <t>17-10-19 10:07:10.788534 CET</t>
  </si>
  <si>
    <t>17-10-19 10:07:58.744190 CET</t>
  </si>
  <si>
    <t>17-10-19 10:07:58.744259 CET</t>
  </si>
  <si>
    <t>17-10-19 10:12:51.111016 CET</t>
  </si>
  <si>
    <t>17-10-19 10:13:42.160309 CET</t>
  </si>
  <si>
    <t>17-10-19 10:16:58.246935 CET</t>
  </si>
  <si>
    <t>17-10-19 10:19:17.552526 CET</t>
  </si>
  <si>
    <t>17-10-19 10:19:19.881674 CET</t>
  </si>
  <si>
    <t>17-10-19 10:20:17.422456 CET</t>
  </si>
  <si>
    <t>17-10-19 10:23:06.325184 CET</t>
  </si>
  <si>
    <t>17-10-19 10:26:00.206336 CET</t>
  </si>
  <si>
    <t>17-10-19 10:28:17.500327 CET</t>
  </si>
  <si>
    <t>17-10-19 10:28:17.69647 CET</t>
  </si>
  <si>
    <t>17-10-19 10:28:23.980674 CET</t>
  </si>
  <si>
    <t>17-10-19 10:28:27.414537 CET</t>
  </si>
  <si>
    <t>17-10-19 10:28:28.609371 CET</t>
  </si>
  <si>
    <t>17-10-19 10:28:29.110052 CET</t>
  </si>
  <si>
    <t>17-10-19 10:28:29.666128 CET</t>
  </si>
  <si>
    <t>17-10-19 10:28:30.220737 CET</t>
  </si>
  <si>
    <t>17-10-19 10:28:30.665912 CET</t>
  </si>
  <si>
    <t>17-10-19 10:28:31.167870 CET</t>
  </si>
  <si>
    <t>17-10-19 10:28:31.668258 CET</t>
  </si>
  <si>
    <t>17-10-19 10:28:32.166385 CET</t>
  </si>
  <si>
    <t>17-10-19 10:28:32.667146 CET</t>
  </si>
  <si>
    <t>17-10-19 10:28:33.170652 CET</t>
  </si>
  <si>
    <t>17-10-19 10:28:34.168835 CET</t>
  </si>
  <si>
    <t>17-10-19 10:28:34.642164 CET</t>
  </si>
  <si>
    <t>17-10-19 10:28:54.575126 CET</t>
  </si>
  <si>
    <t>17-10-19 10:29:01.40507 CET</t>
  </si>
  <si>
    <t>17-10-19 10:29:06.470880 CET</t>
  </si>
  <si>
    <t>17-10-19 10:29:19.281521 CET</t>
  </si>
  <si>
    <t>17-10-19 10:30:19.395888 CET</t>
  </si>
  <si>
    <t>17-10-19 10:30:19.395946 CET</t>
  </si>
  <si>
    <t>17-10-19 10:30:19.509611 CET</t>
  </si>
  <si>
    <t>17-10-19 10:30:39.749825 CET</t>
  </si>
  <si>
    <t>17-10-19 10:30:39.751997 CET</t>
  </si>
  <si>
    <t>17-10-19 10:31:32.85162 CET</t>
  </si>
  <si>
    <t>17-10-19 10:32:19.131333 CET</t>
  </si>
  <si>
    <t>17-10-19 10:33:15.772833 CET</t>
  </si>
  <si>
    <t>17-10-19 10:33:45.158607 CET</t>
  </si>
  <si>
    <t>17-10-19 10:33:45.158691 CET</t>
  </si>
  <si>
    <t>17-10-19 10:33:45.158728 CET</t>
  </si>
  <si>
    <t>17-10-19 10:36:11.719755 CET</t>
  </si>
  <si>
    <t>17-10-19 10:36:11.719817 CET</t>
  </si>
  <si>
    <t>17-10-19 10:36:59.181826 CET</t>
  </si>
  <si>
    <t>17-10-19 10:36:59.181881 CET</t>
  </si>
  <si>
    <t>17-10-19 10:38:39.176543 CET</t>
  </si>
  <si>
    <t>17-10-19 10:39:42.648174 CET</t>
  </si>
  <si>
    <t>17-10-19 10:43:04.673232 CET</t>
  </si>
  <si>
    <t>17-10-19 10:45:11.365266 CET</t>
  </si>
  <si>
    <t>17-10-19 10:47:14.549132 CET</t>
  </si>
  <si>
    <t>17-10-19 10:47:14.549196 CET</t>
  </si>
  <si>
    <t>17-10-19 10:49:17.893906 CET</t>
  </si>
  <si>
    <t>17-10-19 10:49:26.29509 CET</t>
  </si>
  <si>
    <t>17-10-19 10:51:11.887002 CET</t>
  </si>
  <si>
    <t>17-10-19 10:52:49.125869 CET</t>
  </si>
  <si>
    <t>17-10-19 10:52:49.125939 CET</t>
  </si>
  <si>
    <t>17-10-19 10:55:36.749692 CET</t>
  </si>
  <si>
    <t>17-10-19 10:57:05.516890 CET</t>
  </si>
  <si>
    <t>17-10-19 10:58:06.328946 CET</t>
  </si>
  <si>
    <t>17-10-19 10:59:23.6999 CET</t>
  </si>
  <si>
    <t>17-10-19 11:01:21.852931 CET</t>
  </si>
  <si>
    <t>17-10-19 11:01:21.852972 CET</t>
  </si>
  <si>
    <t>17-10-19 11:02:59.16654 CET</t>
  </si>
  <si>
    <t>17-10-19 11:07:11.33189 CET</t>
  </si>
  <si>
    <t>17-10-19 11:09:21.889297 CET</t>
  </si>
  <si>
    <t>17-10-19 11:10:28.77781 CET</t>
  </si>
  <si>
    <t>17-10-19 11:10:28.77862 CET</t>
  </si>
  <si>
    <t>17-10-19 11:12:32.901127 CET</t>
  </si>
  <si>
    <t>17-10-19 11:15:00.905505 CET</t>
  </si>
  <si>
    <t>17-10-19 11:15:00.905533 CET</t>
  </si>
  <si>
    <t>17-10-19 11:15:46.37826 CET</t>
  </si>
  <si>
    <t>17-10-19 11:20:07.800611 CET</t>
  </si>
  <si>
    <t>17-10-19 11:20:07.800665 CET</t>
  </si>
  <si>
    <t>17-10-19 11:21:10.295053 CET</t>
  </si>
  <si>
    <t>17-10-19 11:23:00.975729 CET</t>
  </si>
  <si>
    <t>17-10-19 11:24:47.543532 CET</t>
  </si>
  <si>
    <t>17-10-19 11:24:47.796212 CET</t>
  </si>
  <si>
    <t>17-10-19 11:24:47.796315 CET</t>
  </si>
  <si>
    <t>17-10-19 11:30:03.986115 CET</t>
  </si>
  <si>
    <t>17-10-19 11:34:28.348519 CET</t>
  </si>
  <si>
    <t>17-10-19 11:34:28.348551 CET</t>
  </si>
  <si>
    <t>17-10-19 11:34:28.348597 CET</t>
  </si>
  <si>
    <t>17-10-19 11:36:49.778008 CET</t>
  </si>
  <si>
    <t>17-10-19 11:42:30.681102 CET</t>
  </si>
  <si>
    <t>17-10-19 11:43:22.204865 CET</t>
  </si>
  <si>
    <t>17-10-19 11:43:22.204928 CET</t>
  </si>
  <si>
    <t>17-10-19 11:46:53.376538 CET</t>
  </si>
  <si>
    <t>17-10-19 11:46:53.607531 CET</t>
  </si>
  <si>
    <t>17-10-19 11:48:55.263890 CET</t>
  </si>
  <si>
    <t>17-10-19 11:48:55.263949 CET</t>
  </si>
  <si>
    <t>17-10-19 11:50:45.905391 CET</t>
  </si>
  <si>
    <t>17-10-19 11:51:43.898903 CET</t>
  </si>
  <si>
    <t>17-10-19 11:55:27.927453 CET</t>
  </si>
  <si>
    <t>17-10-19 11:58:29.674407 CET</t>
  </si>
  <si>
    <t>17-10-19 11:58:29.674589 CET</t>
  </si>
  <si>
    <t>17-10-19 11:59:56.319642 CET</t>
  </si>
  <si>
    <t>17-10-19 11:59:56.319683 CET</t>
  </si>
  <si>
    <t>17-10-19 12:04:13.254242 CET</t>
  </si>
  <si>
    <t>17-10-19 12:06:08.124480 CET</t>
  </si>
  <si>
    <t>17-10-19 12:08:52.240148 CET</t>
  </si>
  <si>
    <t>17-10-19 12:09:45.378702 CET</t>
  </si>
  <si>
    <t>17-10-19 12:13:09.981222 CET</t>
  </si>
  <si>
    <t>17-10-19 12:14:00.602810 CET</t>
  </si>
  <si>
    <t>17-10-19 12:19:45.368223 CET</t>
  </si>
  <si>
    <t>17-10-19 12:19:45.368284 CET</t>
  </si>
  <si>
    <t>17-10-19 12:19:45.482835 CET</t>
  </si>
  <si>
    <t>17-10-19 12:19:45.650631 CET</t>
  </si>
  <si>
    <t>17-10-19 12:21:38.684009 CET</t>
  </si>
  <si>
    <t>17-10-19 12:24:15.378886 CET</t>
  </si>
  <si>
    <t>17-10-19 12:25:39.630106 CET</t>
  </si>
  <si>
    <t>17-10-19 12:29:08.1041 CET</t>
  </si>
  <si>
    <t>17-10-19 12:29:08.983 CET</t>
  </si>
  <si>
    <t>17-10-19 12:35:37.992675 CET</t>
  </si>
  <si>
    <t>17-10-19 12:35:37.992742 CET</t>
  </si>
  <si>
    <t>17-10-19 12:45:03.523467 CET</t>
  </si>
  <si>
    <t>17-10-19 12:50:59.347467 CET</t>
  </si>
  <si>
    <t>17-10-19 13:00:07.73817 CET</t>
  </si>
  <si>
    <t>17-10-19 13:01:10.379409 CET</t>
  </si>
  <si>
    <t>17-10-19 13:06:22.664305 CET</t>
  </si>
  <si>
    <t>17-10-19 13:06:49.85362 CET</t>
  </si>
  <si>
    <t>17-10-19 13:08:45.297142 CET</t>
  </si>
  <si>
    <t>17-10-19 13:11:17.344818 CET</t>
  </si>
  <si>
    <t>17-10-19 13:12:15.454685 CET</t>
  </si>
  <si>
    <t>17-10-19 13:12:15.495105 CET</t>
  </si>
  <si>
    <t>17-10-19 13:12:15.495166 CET</t>
  </si>
  <si>
    <t>17-10-19 13:13:32.466901 CET</t>
  </si>
  <si>
    <t>17-10-19 13:14:31.640244 CET</t>
  </si>
  <si>
    <t>17-10-19 13:16:43.960857 CET</t>
  </si>
  <si>
    <t>17-10-19 13:20:58.163455 CET</t>
  </si>
  <si>
    <t>17-10-19 13:26:07.516733 CET</t>
  </si>
  <si>
    <t>17-10-19 13:26:07.521381 CET</t>
  </si>
  <si>
    <t>17-10-19 13:28:59.548795 CET</t>
  </si>
  <si>
    <t>17-10-19 13:28:59.548872 CET</t>
  </si>
  <si>
    <t>17-10-19 13:31:40.589248 CET</t>
  </si>
  <si>
    <t>17-10-19 13:31:40.589316 CET</t>
  </si>
  <si>
    <t>17-10-19 13:34:08.409620 CET</t>
  </si>
  <si>
    <t>17-10-19 13:35:27.397936 CET</t>
  </si>
  <si>
    <t>17-10-19 13:41:45.670340 CET</t>
  </si>
  <si>
    <t>17-10-19 13:42:54.116433 CET</t>
  </si>
  <si>
    <t>17-10-19 13:43:25.775482 CET</t>
  </si>
  <si>
    <t>17-10-19 13:43:25.775523 CET</t>
  </si>
  <si>
    <t>17-10-19 13:45:05.256896 CET</t>
  </si>
  <si>
    <t>17-10-19 13:47:16.900873 CET</t>
  </si>
  <si>
    <t>17-10-19 13:52:22.946745 CET</t>
  </si>
  <si>
    <t>17-10-19 13:52:23.173654 CET</t>
  </si>
  <si>
    <t>17-10-19 13:52:23.85278 CET</t>
  </si>
  <si>
    <t>17-10-19 13:52:43.702176 CET</t>
  </si>
  <si>
    <t>17-10-19 13:54:36.290922 CET</t>
  </si>
  <si>
    <t>17-10-19 13:54:36.290964 CET</t>
  </si>
  <si>
    <t>17-10-19 13:55:30.603763 CET</t>
  </si>
  <si>
    <t>17-10-19 13:57:37.801192 CET</t>
  </si>
  <si>
    <t>17-10-19 13:57:56.938157 CET</t>
  </si>
  <si>
    <t>17-10-19 13:58:45.947592 CET</t>
  </si>
  <si>
    <t>17-10-19 13:58:45.947659 CET</t>
  </si>
  <si>
    <t>17-10-19 14:00:28.340098 CET</t>
  </si>
  <si>
    <t>17-10-19 14:00:36.711670 CET</t>
  </si>
  <si>
    <t>17-10-19 14:00:41.555670 CET</t>
  </si>
  <si>
    <t>17-10-19 14:01:00.370985 CET</t>
  </si>
  <si>
    <t>17-10-19 14:03:03.456077 CET</t>
  </si>
  <si>
    <t>17-10-19 14:06:31.266952 CET</t>
  </si>
  <si>
    <t>17-10-19 14:08:41.512215 CET</t>
  </si>
  <si>
    <t>17-10-19 14:08:41.793707 CET</t>
  </si>
  <si>
    <t>17-10-19 14:08:42.82699 CET</t>
  </si>
  <si>
    <t>17-10-19 14:10:08.88720 CET</t>
  </si>
  <si>
    <t>17-10-19 14:11:23.995780 CET</t>
  </si>
  <si>
    <t>17-10-19 14:11:23.995808 CET</t>
  </si>
  <si>
    <t>17-10-19 14:15:05.453668 CET</t>
  </si>
  <si>
    <t>17-10-19 14:15:05.453739 CET</t>
  </si>
  <si>
    <t>17-10-19 14:16:09.155670 CET</t>
  </si>
  <si>
    <t>17-10-19 14:16:09.155730 CET</t>
  </si>
  <si>
    <t>17-10-19 14:16:09.155751 CET</t>
  </si>
  <si>
    <t>17-10-19 14:19:25.932588 CET</t>
  </si>
  <si>
    <t>17-10-19 14:19:25.932662 CET</t>
  </si>
  <si>
    <t>17-10-19 14:22:27.886471 CET</t>
  </si>
  <si>
    <t>17-10-19 14:25:23.810261 CET</t>
  </si>
  <si>
    <t>17-10-19 14:28:50.251074 CET</t>
  </si>
  <si>
    <t>17-10-19 14:30:42.414325 CET</t>
  </si>
  <si>
    <t>17-10-19 14:30:42.414382 CET</t>
  </si>
  <si>
    <t>17-10-19 14:30:51.856234 CET</t>
  </si>
  <si>
    <t>17-10-19 14:31:53.567126 CET</t>
  </si>
  <si>
    <t>17-10-19 14:31:53.567187 CET</t>
  </si>
  <si>
    <t>17-10-19 14:33:17.79747 CET</t>
  </si>
  <si>
    <t>17-10-19 14:33:17.79809 CET</t>
  </si>
  <si>
    <t>17-10-19 14:33:17.79866 CET</t>
  </si>
  <si>
    <t>17-10-19 14:33:17.79917 CET</t>
  </si>
  <si>
    <t>17-10-19 14:36:19.185443 CET</t>
  </si>
  <si>
    <t>17-10-19 14:38:53.923476 CET</t>
  </si>
  <si>
    <t>17-10-19 14:38:53.923588 CET</t>
  </si>
  <si>
    <t>17-10-19 14:39:43.42490 CET</t>
  </si>
  <si>
    <t>17-10-19 14:39:43.42581 CET</t>
  </si>
  <si>
    <t>17-10-19 14:42:20.372794 CET</t>
  </si>
  <si>
    <t>17-10-19 14:42:34.101754 CET</t>
  </si>
  <si>
    <t>17-10-19 14:45:57.127275 CET</t>
  </si>
  <si>
    <t>17-10-19 14:45:57.193107 CET</t>
  </si>
  <si>
    <t>17-10-19 14:46:21.458121 CET</t>
  </si>
  <si>
    <t>17-10-19 14:46:21.564534 CET</t>
  </si>
  <si>
    <t>17-10-19 14:46:22.102151 CET</t>
  </si>
  <si>
    <t>17-10-19 14:47:04.996535 CET</t>
  </si>
  <si>
    <t>17-10-19 14:47:05.59503 CET</t>
  </si>
  <si>
    <t>17-10-19 14:47:11.520865 CET</t>
  </si>
  <si>
    <t>17-10-19 14:47:11.520972 CET</t>
  </si>
  <si>
    <t>17-10-19 14:48:57.998111 CET</t>
  </si>
  <si>
    <t>17-10-19 14:48:58.107898 CET</t>
  </si>
  <si>
    <t>17-10-19 14:50:34.963477 CET</t>
  </si>
  <si>
    <t>17-10-19 14:50:34.963547 CET</t>
  </si>
  <si>
    <t>17-10-19 14:51:14.266969 CET</t>
  </si>
  <si>
    <t>17-10-19 14:51:14.267031 CET</t>
  </si>
  <si>
    <t>17-10-19 14:53:04.768173 CET</t>
  </si>
  <si>
    <t>17-10-19 14:53:04.768212 CET</t>
  </si>
  <si>
    <t>17-10-19 14:53:55.534827 CET</t>
  </si>
  <si>
    <t>17-10-19 14:56:44.955688 CET</t>
  </si>
  <si>
    <t>17-10-19 15:00:05.463202 CET</t>
  </si>
  <si>
    <t>17-10-19 15:02:36.825987 CET</t>
  </si>
  <si>
    <t>17-10-19 15:05:00.582835 CET</t>
  </si>
  <si>
    <t>17-10-19 15:05:00.582861 CET</t>
  </si>
  <si>
    <t>17-10-19 15:05:00.582950 CET</t>
  </si>
  <si>
    <t>17-10-19 15:05:48.354261 CET</t>
  </si>
  <si>
    <t>17-10-19 15:08:00.163179 CET</t>
  </si>
  <si>
    <t>17-10-19 15:08:00.163243 CET</t>
  </si>
  <si>
    <t>17-10-19 15:08:01.399338 CET</t>
  </si>
  <si>
    <t>17-10-19 15:08:49.515812 CET</t>
  </si>
  <si>
    <t>17-10-19 15:08:49.515877 CET</t>
  </si>
  <si>
    <t>17-10-19 15:09:56.458391 CET</t>
  </si>
  <si>
    <t>17-10-19 15:13:51.826860 CET</t>
  </si>
  <si>
    <t>17-10-19 15:15:00.342458 CET</t>
  </si>
  <si>
    <t>17-10-19 15:15:42.838539 CET</t>
  </si>
  <si>
    <t>17-10-19 15:15:42.838603 CET</t>
  </si>
  <si>
    <t>17-10-19 15:15:42.847526 CET</t>
  </si>
  <si>
    <t>17-10-19 15:17:03.818695 CET</t>
  </si>
  <si>
    <t>17-10-19 15:17:37.125681 CET</t>
  </si>
  <si>
    <t>17-10-19 15:18:32.720235 CET</t>
  </si>
  <si>
    <t>17-10-19 15:22:18.968408 CET</t>
  </si>
  <si>
    <t>17-10-19 15:22:18.968441 CET</t>
  </si>
  <si>
    <t>17-10-19 15:22:49.994359 CET</t>
  </si>
  <si>
    <t>17-10-19 15:22:50.380137 CET</t>
  </si>
  <si>
    <t>17-10-19 15:24:04.449626 CET</t>
  </si>
  <si>
    <t>17-10-19 15:24:04.449684 CET</t>
  </si>
  <si>
    <t>17-10-19 15:27:23.131523 CET</t>
  </si>
  <si>
    <t>17-10-19 15:27:26.155578 CET</t>
  </si>
  <si>
    <t>17-10-19 15:28:59.280799 CET</t>
  </si>
  <si>
    <t>17-10-19 15:28:59.280857 CET</t>
  </si>
  <si>
    <t>17-10-19 15:32:08.12609 CET</t>
  </si>
  <si>
    <t>17-10-19 15:32:08.12673 CET</t>
  </si>
  <si>
    <t>17-10-19 15:32:08.216231 CET</t>
  </si>
  <si>
    <t>17-10-19 15:33:12.350399 CET</t>
  </si>
  <si>
    <t>17-10-19 15:34:09.967463 CET</t>
  </si>
  <si>
    <t>17-10-19 15:34:09.978490 CET</t>
  </si>
  <si>
    <t>17-10-19 15:35:25.344763 CET</t>
  </si>
  <si>
    <t>17-10-19 15:35:25.344793 CET</t>
  </si>
  <si>
    <t>17-10-19 15:36:48.992132 CET</t>
  </si>
  <si>
    <t>17-10-19 15:36:48.992239 CET</t>
  </si>
  <si>
    <t>17-10-19 15:39:48.806363 CET</t>
  </si>
  <si>
    <t>17-10-19 15:39:48.806396 CET</t>
  </si>
  <si>
    <t>17-10-19 15:42:23.37761 CET</t>
  </si>
  <si>
    <t>17-10-19 15:42:44.459656 CET</t>
  </si>
  <si>
    <t>17-10-19 15:42:44.459691 CET</t>
  </si>
  <si>
    <t>17-10-19 15:42:44.459732 CET</t>
  </si>
  <si>
    <t>17-10-19 15:42:44.654314 CET</t>
  </si>
  <si>
    <t>17-10-19 15:42:44.659153 CET</t>
  </si>
  <si>
    <t>17-10-19 15:44:55.188761 CET</t>
  </si>
  <si>
    <t>17-10-19 15:45:40.121870 CET</t>
  </si>
  <si>
    <t>17-10-19 15:46:40.867233 CET</t>
  </si>
  <si>
    <t>17-10-19 15:48:22.407512 CET</t>
  </si>
  <si>
    <t>17-10-19 15:48:22.407547 CET</t>
  </si>
  <si>
    <t>17-10-19 15:52:39.612329 CET</t>
  </si>
  <si>
    <t>17-10-19 15:52:39.736323 CET</t>
  </si>
  <si>
    <t>17-10-19 15:52:39.955310 CET</t>
  </si>
  <si>
    <t>17-10-19 15:53:52.425217 CET</t>
  </si>
  <si>
    <t>17-10-19 15:54:21.539968 CET</t>
  </si>
  <si>
    <t>17-10-19 15:57:32.846011 CET</t>
  </si>
  <si>
    <t>17-10-19 15:58:26.883362 CET</t>
  </si>
  <si>
    <t>17-10-19 16:00:02.60418 CET</t>
  </si>
  <si>
    <t>17-10-19 16:01:58.880276 CET</t>
  </si>
  <si>
    <t>17-10-19 16:04:47.179940 CET</t>
  </si>
  <si>
    <t>17-10-19 16:04:47.93690 CET</t>
  </si>
  <si>
    <t>17-10-19 16:05:05.811867 CET</t>
  </si>
  <si>
    <t>17-10-19 16:05:05.811959 CET</t>
  </si>
  <si>
    <t>17-10-19 16:07:16.951676 CET</t>
  </si>
  <si>
    <t>17-10-19 16:07:40.550723 CET</t>
  </si>
  <si>
    <t>17-10-19 16:09:44.9752 CET</t>
  </si>
  <si>
    <t>17-10-19 16:09:44.9782 CET</t>
  </si>
  <si>
    <t>17-10-19 16:13:01.196581 CET</t>
  </si>
  <si>
    <t>17-10-19 16:13:07.183313 CET</t>
  </si>
  <si>
    <t>17-10-19 16:13:07.183348 CET</t>
  </si>
  <si>
    <t>17-10-19 16:13:07.183390 CET</t>
  </si>
  <si>
    <t>17-10-19 16:13:50.268119 CET</t>
  </si>
  <si>
    <t>17-10-19 16:16:34.363549 CET</t>
  </si>
  <si>
    <t>17-10-19 16:17:51.764028 CET</t>
  </si>
  <si>
    <t>17-10-19 16:17:51.764081 CET</t>
  </si>
  <si>
    <t>17-10-19 16:18:06.796365 CET</t>
  </si>
  <si>
    <t>17-10-19 16:21:09.465648 CET</t>
  </si>
  <si>
    <t>17-10-19 16:21:11.39972 CET</t>
  </si>
  <si>
    <t>17-10-19 16:21:45.906002 CET</t>
  </si>
  <si>
    <t>17-10-19 16:23:13.732770 CET</t>
  </si>
  <si>
    <t>17-10-19 16:24:39.702326 CET</t>
  </si>
  <si>
    <t>17-10-19 16:26:00.814331 CET</t>
  </si>
  <si>
    <t>17-10-19 16:26:00.818350 CET</t>
  </si>
  <si>
    <t>17-10-19 16:26:00.873496 CET</t>
  </si>
  <si>
    <t>17-10-19 16:27:11.707933 CET</t>
  </si>
  <si>
    <t>17-10-19 16:27:23.854966 CET</t>
  </si>
  <si>
    <t>17-10-19 16:28:07.5576 CET</t>
  </si>
  <si>
    <t>17-10-19 16:29:09.443150 CET</t>
  </si>
  <si>
    <t>17-10-19 16:29:09.443208 CET</t>
  </si>
  <si>
    <t>17-10-19 16:29:50.233726 CET</t>
  </si>
  <si>
    <t>17-10-19 16:29:53.562499 CET</t>
  </si>
  <si>
    <t>08:55:10.27129 CET</t>
  </si>
  <si>
    <t>08:55:10.27188 CET</t>
  </si>
  <si>
    <t>08:55:25.933586 CET</t>
  </si>
  <si>
    <t>08:55:25.933738 CET</t>
  </si>
  <si>
    <t>08:56:23.827001 CET</t>
  </si>
  <si>
    <t>08:58:42.821926 CET</t>
  </si>
  <si>
    <t>09:08:42.958722 CET</t>
  </si>
  <si>
    <t>09:08:42.958781 CET</t>
  </si>
  <si>
    <t>09:08:42.963818 CET</t>
  </si>
  <si>
    <t>09:08:43.404274 CET</t>
  </si>
  <si>
    <t>09:13:26.149272 CET</t>
  </si>
  <si>
    <t>09:19:37.409623 CET</t>
  </si>
  <si>
    <t>09:27:46.510585 CET</t>
  </si>
  <si>
    <t>09:28:59.244740 CET</t>
  </si>
  <si>
    <t>09:31:41.106285 CET</t>
  </si>
  <si>
    <t>09:31:41.106325 CET</t>
  </si>
  <si>
    <t>09:36:23.503887 CET</t>
  </si>
  <si>
    <t>09:37:34.921144 CET</t>
  </si>
  <si>
    <t>09:40:40.443648 CET</t>
  </si>
  <si>
    <t>09:42:53.707805 CET</t>
  </si>
  <si>
    <t>09:42:53.707843 CET</t>
  </si>
  <si>
    <t>09:50:27.72848 CET</t>
  </si>
  <si>
    <t>09:50:27.72940 CET</t>
  </si>
  <si>
    <t>09:54:29.458161 CET</t>
  </si>
  <si>
    <t>09:59:46.935710 CET</t>
  </si>
  <si>
    <t>10:04:41.327648 CET</t>
  </si>
  <si>
    <t>10:06:01.239325 CET</t>
  </si>
  <si>
    <t>10:07:00.53272 CET</t>
  </si>
  <si>
    <t>10:14:00.955640 CET</t>
  </si>
  <si>
    <t>10:14:00.955707 CET</t>
  </si>
  <si>
    <t>10:20:33.470358 CET</t>
  </si>
  <si>
    <t>10:21:36.510032 CET</t>
  </si>
  <si>
    <t>10:21:36.510110 CET</t>
  </si>
  <si>
    <t>10:25:40.361732 CET</t>
  </si>
  <si>
    <t>10:32:24.543767 CET</t>
  </si>
  <si>
    <t>10:38:42.386795 CET</t>
  </si>
  <si>
    <t>10:42:17.496211 CET</t>
  </si>
  <si>
    <t>10:42:17.496256 CET</t>
  </si>
  <si>
    <t>10:44:21.102111 CET</t>
  </si>
  <si>
    <t>10:44:21.102176 CET</t>
  </si>
  <si>
    <t>10:47:16.676294 CET</t>
  </si>
  <si>
    <t>10:50:16.519435 CET</t>
  </si>
  <si>
    <t>10:51:59.551329 CET</t>
  </si>
  <si>
    <t>10:53:58.946466 CET</t>
  </si>
  <si>
    <t>10:53:58.946513 CET</t>
  </si>
  <si>
    <t>10:58:00.817107 CET</t>
  </si>
  <si>
    <t>10:58:01.1070 CET</t>
  </si>
  <si>
    <t>10:58:03.365697 CET</t>
  </si>
  <si>
    <t>11:05:16.986682 CET</t>
  </si>
  <si>
    <t>11:07:03.752332 CET</t>
  </si>
  <si>
    <t>11:12:25.13799 CET</t>
  </si>
  <si>
    <t>11:17:22.624234 CET</t>
  </si>
  <si>
    <t>11:23:10.414918 CET</t>
  </si>
  <si>
    <t>11:33:53.570073 CET</t>
  </si>
  <si>
    <t>11:33:53.570125 CET</t>
  </si>
  <si>
    <t>11:46:12.431563 CET</t>
  </si>
  <si>
    <t>11:46:12.431633 CET</t>
  </si>
  <si>
    <t>11:46:12.571862 CET</t>
  </si>
  <si>
    <t>11:47:50.693364 CET</t>
  </si>
  <si>
    <t>11:58:08.224461 CET</t>
  </si>
  <si>
    <t>11:58:08.224534 CET</t>
  </si>
  <si>
    <t>12:06:51.144887 CET</t>
  </si>
  <si>
    <t>12:07:06.687507 CET</t>
  </si>
  <si>
    <t>12:09:40.234811 CET</t>
  </si>
  <si>
    <t>12:09:59.901620 CET</t>
  </si>
  <si>
    <t>12:09:59.901678 CET</t>
  </si>
  <si>
    <t>12:10:02.81875 CET</t>
  </si>
  <si>
    <t>12:10:03.28151 CET</t>
  </si>
  <si>
    <t>12:11:22.773329 CET</t>
  </si>
  <si>
    <t>12:16:34.783558 CET</t>
  </si>
  <si>
    <t>12:16:34.783660 CET</t>
  </si>
  <si>
    <t>12:27:15.254101 CET</t>
  </si>
  <si>
    <t>12:35:44.902479 CET</t>
  </si>
  <si>
    <t>12:35:44.902539 CET</t>
  </si>
  <si>
    <t>12:37:36.499651 CET</t>
  </si>
  <si>
    <t>12:40:10.65689 CET</t>
  </si>
  <si>
    <t>12:46:22.899727 CET</t>
  </si>
  <si>
    <t>12:52:34.458955 CET</t>
  </si>
  <si>
    <t>13:00:15.856249 CET</t>
  </si>
  <si>
    <t>13:00:15.856317 CET</t>
  </si>
  <si>
    <t>13:06:00.248521 CET</t>
  </si>
  <si>
    <t>13:06:00.248576 CET</t>
  </si>
  <si>
    <t>13:13:29.644521 CET</t>
  </si>
  <si>
    <t>13:17:20.648489 CET</t>
  </si>
  <si>
    <t>13:23:49.798869 CET</t>
  </si>
  <si>
    <t>13:26:32.158174 CET</t>
  </si>
  <si>
    <t>13:31:07.278006 CET</t>
  </si>
  <si>
    <t>13:31:07.278117 CET</t>
  </si>
  <si>
    <t>13:32:36.572818 CET</t>
  </si>
  <si>
    <t>13:35:34.582367 CET</t>
  </si>
  <si>
    <t>13:35:34.582427 CET</t>
  </si>
  <si>
    <t>13:38:46.986739 CET</t>
  </si>
  <si>
    <t>13:38:46.986797 CET</t>
  </si>
  <si>
    <t>13:40:32.710756 CET</t>
  </si>
  <si>
    <t>13:47:09.399294 CET</t>
  </si>
  <si>
    <t>13:50:34.517203 CET</t>
  </si>
  <si>
    <t>13:53:48.708017 CET</t>
  </si>
  <si>
    <t>13:53:48.708084 CET</t>
  </si>
  <si>
    <t>13:56:32.285480 CET</t>
  </si>
  <si>
    <t>14:03:27.869357 CET</t>
  </si>
  <si>
    <t>14:03:27.978605 CET</t>
  </si>
  <si>
    <t>14:04:41.467369 CET</t>
  </si>
  <si>
    <t>14:10:00.728844 CET</t>
  </si>
  <si>
    <t>14:14:08.370127 CET</t>
  </si>
  <si>
    <t>14:14:08.370190 CET</t>
  </si>
  <si>
    <t>14:18:27.638121 CET</t>
  </si>
  <si>
    <t>14:18:27.638177 CET</t>
  </si>
  <si>
    <t>14:20:16.672113 CET</t>
  </si>
  <si>
    <t>14:23:39.123643 CET</t>
  </si>
  <si>
    <t>14:24:37.453956 CET</t>
  </si>
  <si>
    <t>14:32:58.344733 CET</t>
  </si>
  <si>
    <t>14:33:04.450246 CET</t>
  </si>
  <si>
    <t>14:33:19.93201 CET</t>
  </si>
  <si>
    <t>14:33:19.93318 CET</t>
  </si>
  <si>
    <t>14:33:19.93367 CET</t>
  </si>
  <si>
    <t>14:35:09.989645 CET</t>
  </si>
  <si>
    <t>14:35:09.989706 CET</t>
  </si>
  <si>
    <t>14:39:25.914090 CET</t>
  </si>
  <si>
    <t>14:42:37.521395 CET</t>
  </si>
  <si>
    <t>14:42:47.74911 CET</t>
  </si>
  <si>
    <t>14:43:39.789120 CET</t>
  </si>
  <si>
    <t>14:43:39.789154 CET</t>
  </si>
  <si>
    <t>14:45:22.12274 CET</t>
  </si>
  <si>
    <t>14:45:22.12307 CET</t>
  </si>
  <si>
    <t>14:49:27.694565 CET</t>
  </si>
  <si>
    <t>14:49:57.170442 CET</t>
  </si>
  <si>
    <t>14:49:57.170471 CET</t>
  </si>
  <si>
    <t>14:53:08.437598 CET</t>
  </si>
  <si>
    <t>14:53:08.437658 CET</t>
  </si>
  <si>
    <t>14:57:10.279291 CET</t>
  </si>
  <si>
    <t>14:57:10.279361 CET</t>
  </si>
  <si>
    <t>14:58:24.67249 CET</t>
  </si>
  <si>
    <t>14:58:24.67303 CET</t>
  </si>
  <si>
    <t>15:03:36.640203 CET</t>
  </si>
  <si>
    <t>15:03:38.698566 CET</t>
  </si>
  <si>
    <t>15:06:27.367922 CET</t>
  </si>
  <si>
    <t>15:08:01.831215 CET</t>
  </si>
  <si>
    <t>15:10:13.521086 CET</t>
  </si>
  <si>
    <t>15:10:13.530571 CET</t>
  </si>
  <si>
    <t>15:11:49.227016 CET</t>
  </si>
  <si>
    <t>15:11:49.275188 CET</t>
  </si>
  <si>
    <t>15:14:58.700129 CET</t>
  </si>
  <si>
    <t>15:14:58.702173 CET</t>
  </si>
  <si>
    <t>15:16:42.963619 CET</t>
  </si>
  <si>
    <t>15:16:42.963667 CET</t>
  </si>
  <si>
    <t>15:19:17.625056 CET</t>
  </si>
  <si>
    <t>15:19:17.625123 CET</t>
  </si>
  <si>
    <t>15:22:02.351965 CET</t>
  </si>
  <si>
    <t>15:22:02.352019 CET</t>
  </si>
  <si>
    <t>15:23:25.515821 CET</t>
  </si>
  <si>
    <t>15:26:28.945466 CET</t>
  </si>
  <si>
    <t>15:27:02.415504 CET</t>
  </si>
  <si>
    <t>15:30:32.913430 CET</t>
  </si>
  <si>
    <t>15:33:02.94122 CET</t>
  </si>
  <si>
    <t>15:33:02.94164 CET</t>
  </si>
  <si>
    <t>15:34:33.805283 CET</t>
  </si>
  <si>
    <t>15:34:33.805344 CET</t>
  </si>
  <si>
    <t>15:39:10.170009 CET</t>
  </si>
  <si>
    <t>15:39:10.170072 CET</t>
  </si>
  <si>
    <t>15:40:47.246868 CET</t>
  </si>
  <si>
    <t>15:42:33.88870 CET</t>
  </si>
  <si>
    <t>15:42:33.88924 CET</t>
  </si>
  <si>
    <t>15:47:00.959338 CET</t>
  </si>
  <si>
    <t>15:47:06.647643 CET</t>
  </si>
  <si>
    <t>15:53:21.145074 CET</t>
  </si>
  <si>
    <t>15:57:00.410734 CET</t>
  </si>
  <si>
    <t>16:01:18.383027 CET</t>
  </si>
  <si>
    <t>16:04:49.361032 CET</t>
  </si>
  <si>
    <t>16:05:16.992402 CET</t>
  </si>
  <si>
    <t>16:05:16.992433 CET</t>
  </si>
  <si>
    <t>16:05:16.992489 CET</t>
  </si>
  <si>
    <t>16:07:09.32442 CET</t>
  </si>
  <si>
    <t>16:07:09.32482 CET</t>
  </si>
  <si>
    <t>16:07:09.32507 CET</t>
  </si>
  <si>
    <t>16:12:58.614153 CET</t>
  </si>
  <si>
    <t>16:12:58.614246 CET</t>
  </si>
  <si>
    <t>16:16:45.83553 CET</t>
  </si>
  <si>
    <t>16:16:45.83622 CET</t>
  </si>
  <si>
    <t>16:18:02.171623 CET</t>
  </si>
  <si>
    <t>16:18:02.171689 CET</t>
  </si>
  <si>
    <t>16:21:39.115606 CET</t>
  </si>
  <si>
    <t>16:25:08.456100 CET</t>
  </si>
  <si>
    <t>16:25:08.460901 CET</t>
  </si>
  <si>
    <t>16:25:24.167517 CET</t>
  </si>
  <si>
    <t>16:28:07.570474 CET</t>
  </si>
  <si>
    <t>16:29:18.560045 CET</t>
  </si>
  <si>
    <t>16:29:45.100699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sqref="A1:XFD1048576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56</v>
      </c>
      <c r="E3" s="7">
        <v>42</v>
      </c>
      <c r="G3" s="4" t="s">
        <v>1012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05025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2549505.19349999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42</v>
      </c>
      <c r="B10" s="28">
        <v>43752</v>
      </c>
      <c r="C10" s="19" t="s">
        <v>10</v>
      </c>
      <c r="D10" s="20">
        <v>26025</v>
      </c>
      <c r="E10" s="21">
        <v>59.057740000000003</v>
      </c>
      <c r="F10" s="22">
        <v>1536977.6835</v>
      </c>
      <c r="G10" s="22">
        <v>1536977.6835</v>
      </c>
      <c r="J10" s="17"/>
      <c r="K10" s="18"/>
      <c r="N10" s="10"/>
    </row>
    <row r="11" spans="1:18">
      <c r="A11" s="7">
        <v>42</v>
      </c>
      <c r="B11" s="28">
        <v>43753</v>
      </c>
      <c r="C11" s="19" t="s">
        <v>10</v>
      </c>
      <c r="D11" s="20">
        <v>30000</v>
      </c>
      <c r="E11" s="21">
        <v>60.718409999999999</v>
      </c>
      <c r="F11" s="22">
        <v>1821552.3</v>
      </c>
      <c r="G11" s="22">
        <v>3358529.9835000001</v>
      </c>
      <c r="Q11" s="23"/>
    </row>
    <row r="12" spans="1:18">
      <c r="A12" s="7">
        <v>42</v>
      </c>
      <c r="B12" s="28">
        <v>43754</v>
      </c>
      <c r="C12" s="19" t="s">
        <v>10</v>
      </c>
      <c r="D12" s="20">
        <v>35000</v>
      </c>
      <c r="E12" s="21">
        <v>61.579670000000007</v>
      </c>
      <c r="F12" s="22">
        <v>2155288.4500000002</v>
      </c>
      <c r="G12" s="22">
        <v>5513818.4335000003</v>
      </c>
      <c r="Q12" s="23"/>
    </row>
    <row r="13" spans="1:18">
      <c r="A13" s="7">
        <v>42</v>
      </c>
      <c r="B13" s="28">
        <v>43755</v>
      </c>
      <c r="C13" s="19" t="s">
        <v>10</v>
      </c>
      <c r="D13" s="20">
        <v>75000</v>
      </c>
      <c r="E13" s="21">
        <v>61.981990000000003</v>
      </c>
      <c r="F13" s="22">
        <v>4648649.25</v>
      </c>
      <c r="G13" s="22">
        <v>10162467.683499999</v>
      </c>
      <c r="H13" s="22"/>
      <c r="I13" s="22"/>
      <c r="Q13" s="23"/>
    </row>
    <row r="14" spans="1:18">
      <c r="A14" s="7">
        <v>42</v>
      </c>
      <c r="B14" s="28">
        <v>43756</v>
      </c>
      <c r="C14" s="19" t="s">
        <v>10</v>
      </c>
      <c r="D14" s="20">
        <v>39000</v>
      </c>
      <c r="E14" s="21">
        <v>61.206090000000003</v>
      </c>
      <c r="F14" s="22">
        <v>2387037.5100000002</v>
      </c>
      <c r="G14" s="22">
        <v>12549505.19349999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752</v>
      </c>
      <c r="D4" s="48">
        <f>SUM(E7:E1999)</f>
        <v>26025</v>
      </c>
      <c r="E4" s="35">
        <f>F4/D4</f>
        <v>59.057737560038426</v>
      </c>
      <c r="F4" s="49">
        <f>SUMPRODUCT(E7:E4999,F7:F4999)</f>
        <v>1536977.6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52</v>
      </c>
      <c r="C7" s="67" t="s">
        <v>21</v>
      </c>
      <c r="D7" s="66" t="str">
        <f>IF(C7="","","Buy")</f>
        <v>Buy</v>
      </c>
      <c r="E7" s="68">
        <v>223</v>
      </c>
      <c r="F7" s="68">
        <v>58.8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164</v>
      </c>
      <c r="F8" s="68">
        <v>58.8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131</v>
      </c>
      <c r="F9" s="68">
        <v>58.8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183</v>
      </c>
      <c r="F10" s="68">
        <v>58.82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40</v>
      </c>
      <c r="F11" s="68">
        <v>58.82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353</v>
      </c>
      <c r="F12" s="68">
        <v>58.86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220</v>
      </c>
      <c r="F13" s="68">
        <v>58.84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7</v>
      </c>
      <c r="D14" s="66" t="str">
        <f t="shared" si="0"/>
        <v>Buy</v>
      </c>
      <c r="E14" s="68">
        <v>198</v>
      </c>
      <c r="F14" s="68">
        <v>58.84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8</v>
      </c>
      <c r="D15" s="66" t="str">
        <f t="shared" si="0"/>
        <v>Buy</v>
      </c>
      <c r="E15" s="68">
        <v>8</v>
      </c>
      <c r="F15" s="68">
        <v>58.84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9</v>
      </c>
      <c r="D16" s="66" t="str">
        <f t="shared" si="0"/>
        <v>Buy</v>
      </c>
      <c r="E16" s="68">
        <v>215</v>
      </c>
      <c r="F16" s="68">
        <v>58.86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0</v>
      </c>
      <c r="D17" s="66" t="str">
        <f t="shared" si="0"/>
        <v>Buy</v>
      </c>
      <c r="E17" s="68">
        <v>213</v>
      </c>
      <c r="F17" s="68">
        <v>58.84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1</v>
      </c>
      <c r="D18" s="66" t="str">
        <f t="shared" si="0"/>
        <v>Buy</v>
      </c>
      <c r="E18" s="68">
        <v>212</v>
      </c>
      <c r="F18" s="68">
        <v>58.88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2</v>
      </c>
      <c r="D19" s="66" t="str">
        <f t="shared" si="0"/>
        <v>Buy</v>
      </c>
      <c r="E19" s="68">
        <v>207</v>
      </c>
      <c r="F19" s="68">
        <v>58.96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3</v>
      </c>
      <c r="D20" s="66" t="str">
        <f t="shared" si="0"/>
        <v>Buy</v>
      </c>
      <c r="E20" s="68">
        <v>126</v>
      </c>
      <c r="F20" s="68">
        <v>58.94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4</v>
      </c>
      <c r="D21" s="66" t="str">
        <f t="shared" si="0"/>
        <v>Buy</v>
      </c>
      <c r="E21" s="68">
        <v>172</v>
      </c>
      <c r="F21" s="68">
        <v>58.94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5</v>
      </c>
      <c r="D22" s="66" t="str">
        <f t="shared" si="0"/>
        <v>Buy</v>
      </c>
      <c r="E22" s="68">
        <v>60</v>
      </c>
      <c r="F22" s="68">
        <v>58.94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6</v>
      </c>
      <c r="D23" s="66" t="str">
        <f t="shared" si="0"/>
        <v>Buy</v>
      </c>
      <c r="E23" s="68">
        <v>303</v>
      </c>
      <c r="F23" s="68">
        <v>58.9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7</v>
      </c>
      <c r="D24" s="66" t="str">
        <f t="shared" si="0"/>
        <v>Buy</v>
      </c>
      <c r="E24" s="68">
        <v>31</v>
      </c>
      <c r="F24" s="68">
        <v>58.9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8</v>
      </c>
      <c r="D25" s="66" t="str">
        <f t="shared" si="0"/>
        <v>Buy</v>
      </c>
      <c r="E25" s="68">
        <v>185</v>
      </c>
      <c r="F25" s="68">
        <v>58.9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39</v>
      </c>
      <c r="D26" s="66" t="str">
        <f t="shared" si="0"/>
        <v>Buy</v>
      </c>
      <c r="E26" s="68">
        <v>268</v>
      </c>
      <c r="F26" s="68">
        <v>58.96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0</v>
      </c>
      <c r="D27" s="66" t="str">
        <f t="shared" si="0"/>
        <v>Buy</v>
      </c>
      <c r="E27" s="68">
        <v>356</v>
      </c>
      <c r="F27" s="68">
        <v>58.88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1</v>
      </c>
      <c r="D28" s="66" t="str">
        <f t="shared" si="0"/>
        <v>Buy</v>
      </c>
      <c r="E28" s="68">
        <v>1</v>
      </c>
      <c r="F28" s="68">
        <v>58.88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2</v>
      </c>
      <c r="D29" s="66" t="str">
        <f t="shared" si="0"/>
        <v>Buy</v>
      </c>
      <c r="E29" s="68">
        <v>195</v>
      </c>
      <c r="F29" s="68">
        <v>58.8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3</v>
      </c>
      <c r="D30" s="66" t="str">
        <f t="shared" si="0"/>
        <v>Buy</v>
      </c>
      <c r="E30" s="68">
        <v>203</v>
      </c>
      <c r="F30" s="68">
        <v>58.8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4</v>
      </c>
      <c r="D31" s="66" t="str">
        <f t="shared" si="0"/>
        <v>Buy</v>
      </c>
      <c r="E31" s="68">
        <v>225</v>
      </c>
      <c r="F31" s="68">
        <v>58.88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5</v>
      </c>
      <c r="D32" s="66" t="str">
        <f t="shared" si="0"/>
        <v>Buy</v>
      </c>
      <c r="E32" s="68">
        <v>215</v>
      </c>
      <c r="F32" s="68">
        <v>58.92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6</v>
      </c>
      <c r="D33" s="66" t="str">
        <f t="shared" si="0"/>
        <v>Buy</v>
      </c>
      <c r="E33" s="68">
        <v>213</v>
      </c>
      <c r="F33" s="68">
        <v>58.92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7</v>
      </c>
      <c r="D34" s="66" t="str">
        <f t="shared" si="0"/>
        <v>Buy</v>
      </c>
      <c r="E34" s="68">
        <v>87</v>
      </c>
      <c r="F34" s="68">
        <v>58.94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8</v>
      </c>
      <c r="D35" s="66" t="str">
        <f t="shared" si="0"/>
        <v>Buy</v>
      </c>
      <c r="E35" s="68">
        <v>147</v>
      </c>
      <c r="F35" s="68">
        <v>58.9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49</v>
      </c>
      <c r="D36" s="66" t="str">
        <f t="shared" si="0"/>
        <v>Buy</v>
      </c>
      <c r="E36" s="68">
        <v>424</v>
      </c>
      <c r="F36" s="68">
        <v>58.98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0</v>
      </c>
      <c r="D37" s="66" t="str">
        <f t="shared" si="0"/>
        <v>Buy</v>
      </c>
      <c r="E37" s="68">
        <v>100</v>
      </c>
      <c r="F37" s="68">
        <v>59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1</v>
      </c>
      <c r="D38" s="66" t="str">
        <f t="shared" si="0"/>
        <v>Buy</v>
      </c>
      <c r="E38" s="68">
        <v>23</v>
      </c>
      <c r="F38" s="68">
        <v>59.02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2</v>
      </c>
      <c r="D39" s="66" t="str">
        <f t="shared" si="0"/>
        <v>Buy</v>
      </c>
      <c r="E39" s="68">
        <v>178</v>
      </c>
      <c r="F39" s="68">
        <v>59.02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3</v>
      </c>
      <c r="D40" s="66" t="str">
        <f t="shared" si="0"/>
        <v>Buy</v>
      </c>
      <c r="E40" s="68">
        <v>203</v>
      </c>
      <c r="F40" s="68">
        <v>59.04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4</v>
      </c>
      <c r="D41" s="66" t="str">
        <f t="shared" si="0"/>
        <v>Buy</v>
      </c>
      <c r="E41" s="68">
        <v>208</v>
      </c>
      <c r="F41" s="68">
        <v>59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5</v>
      </c>
      <c r="D42" s="66" t="str">
        <f t="shared" si="0"/>
        <v>Buy</v>
      </c>
      <c r="E42" s="68">
        <v>415</v>
      </c>
      <c r="F42" s="68">
        <v>58.9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6</v>
      </c>
      <c r="D43" s="66" t="str">
        <f t="shared" si="0"/>
        <v>Buy</v>
      </c>
      <c r="E43" s="68">
        <v>60</v>
      </c>
      <c r="F43" s="68">
        <v>58.96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7</v>
      </c>
      <c r="D44" s="66" t="str">
        <f t="shared" si="0"/>
        <v>Buy</v>
      </c>
      <c r="E44" s="68">
        <v>193</v>
      </c>
      <c r="F44" s="68">
        <v>59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8</v>
      </c>
      <c r="D45" s="66" t="str">
        <f t="shared" si="0"/>
        <v>Buy</v>
      </c>
      <c r="E45" s="68">
        <v>37</v>
      </c>
      <c r="F45" s="68">
        <v>59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59</v>
      </c>
      <c r="D46" s="66" t="str">
        <f t="shared" si="0"/>
        <v>Buy</v>
      </c>
      <c r="E46" s="68">
        <v>149</v>
      </c>
      <c r="F46" s="68">
        <v>59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0</v>
      </c>
      <c r="D47" s="66" t="str">
        <f t="shared" si="0"/>
        <v>Buy</v>
      </c>
      <c r="E47" s="68">
        <v>155</v>
      </c>
      <c r="F47" s="68">
        <v>59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1</v>
      </c>
      <c r="D48" s="66" t="str">
        <f t="shared" si="0"/>
        <v>Buy</v>
      </c>
      <c r="E48" s="68">
        <v>106</v>
      </c>
      <c r="F48" s="68">
        <v>59.02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2</v>
      </c>
      <c r="D49" s="66" t="str">
        <f t="shared" si="0"/>
        <v>Buy</v>
      </c>
      <c r="E49" s="68">
        <v>121</v>
      </c>
      <c r="F49" s="68">
        <v>59.04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3</v>
      </c>
      <c r="D50" s="66" t="str">
        <f t="shared" si="0"/>
        <v>Buy</v>
      </c>
      <c r="E50" s="68">
        <v>103</v>
      </c>
      <c r="F50" s="68">
        <v>59.04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4</v>
      </c>
      <c r="D51" s="66" t="str">
        <f t="shared" si="0"/>
        <v>Buy</v>
      </c>
      <c r="E51" s="68">
        <v>128</v>
      </c>
      <c r="F51" s="68">
        <v>59.08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5</v>
      </c>
      <c r="D52" s="66" t="str">
        <f t="shared" si="0"/>
        <v>Buy</v>
      </c>
      <c r="E52" s="68">
        <v>165</v>
      </c>
      <c r="F52" s="68">
        <v>59.08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6</v>
      </c>
      <c r="D53" s="66" t="str">
        <f t="shared" si="0"/>
        <v>Buy</v>
      </c>
      <c r="E53" s="68">
        <v>218</v>
      </c>
      <c r="F53" s="68">
        <v>59.14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7</v>
      </c>
      <c r="D54" s="66" t="str">
        <f t="shared" si="0"/>
        <v>Buy</v>
      </c>
      <c r="E54" s="68">
        <v>289</v>
      </c>
      <c r="F54" s="68">
        <v>58.9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68</v>
      </c>
      <c r="D55" s="66" t="str">
        <f t="shared" si="0"/>
        <v>Buy</v>
      </c>
      <c r="E55" s="68">
        <v>257</v>
      </c>
      <c r="F55" s="68">
        <v>59.06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68</v>
      </c>
      <c r="D56" s="66" t="str">
        <f t="shared" si="0"/>
        <v>Buy</v>
      </c>
      <c r="E56" s="68">
        <v>215</v>
      </c>
      <c r="F56" s="68">
        <v>59.06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69</v>
      </c>
      <c r="D57" s="66" t="str">
        <f t="shared" si="0"/>
        <v>Buy</v>
      </c>
      <c r="E57" s="68">
        <v>293</v>
      </c>
      <c r="F57" s="68">
        <v>59.04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0</v>
      </c>
      <c r="D58" s="66" t="str">
        <f t="shared" si="0"/>
        <v>Buy</v>
      </c>
      <c r="E58" s="68">
        <v>217</v>
      </c>
      <c r="F58" s="68">
        <v>59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1</v>
      </c>
      <c r="D59" s="66" t="str">
        <f t="shared" si="0"/>
        <v>Buy</v>
      </c>
      <c r="E59" s="68">
        <v>221</v>
      </c>
      <c r="F59" s="68">
        <v>58.98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2</v>
      </c>
      <c r="D60" s="66" t="str">
        <f t="shared" si="0"/>
        <v>Buy</v>
      </c>
      <c r="E60" s="68">
        <v>196</v>
      </c>
      <c r="F60" s="68">
        <v>59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3</v>
      </c>
      <c r="D61" s="66" t="str">
        <f t="shared" si="0"/>
        <v>Buy</v>
      </c>
      <c r="E61" s="68">
        <v>197</v>
      </c>
      <c r="F61" s="68">
        <v>59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4</v>
      </c>
      <c r="D62" s="66" t="str">
        <f t="shared" si="0"/>
        <v>Buy</v>
      </c>
      <c r="E62" s="68">
        <v>411</v>
      </c>
      <c r="F62" s="68">
        <v>59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5</v>
      </c>
      <c r="D63" s="66" t="str">
        <f t="shared" si="0"/>
        <v>Buy</v>
      </c>
      <c r="E63" s="68">
        <v>192</v>
      </c>
      <c r="F63" s="68">
        <v>58.9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6</v>
      </c>
      <c r="D64" s="66" t="str">
        <f t="shared" si="0"/>
        <v>Buy</v>
      </c>
      <c r="E64" s="68">
        <v>258</v>
      </c>
      <c r="F64" s="68">
        <v>58.96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77</v>
      </c>
      <c r="D65" s="66" t="str">
        <f t="shared" si="0"/>
        <v>Buy</v>
      </c>
      <c r="E65" s="68">
        <v>367</v>
      </c>
      <c r="F65" s="68">
        <v>58.94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78</v>
      </c>
      <c r="D66" s="66" t="str">
        <f t="shared" si="0"/>
        <v>Buy</v>
      </c>
      <c r="E66" s="68">
        <v>218</v>
      </c>
      <c r="F66" s="68">
        <v>58.92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79</v>
      </c>
      <c r="D67" s="66" t="str">
        <f t="shared" si="0"/>
        <v>Buy</v>
      </c>
      <c r="E67" s="68">
        <v>228</v>
      </c>
      <c r="F67" s="68">
        <v>58.9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0</v>
      </c>
      <c r="D68" s="66" t="str">
        <f t="shared" si="0"/>
        <v>Buy</v>
      </c>
      <c r="E68" s="68">
        <v>313</v>
      </c>
      <c r="F68" s="68">
        <v>58.9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1</v>
      </c>
      <c r="D69" s="66" t="str">
        <f t="shared" si="0"/>
        <v>Buy</v>
      </c>
      <c r="E69" s="68">
        <v>202</v>
      </c>
      <c r="F69" s="68">
        <v>58.9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2</v>
      </c>
      <c r="D70" s="66" t="str">
        <f t="shared" si="0"/>
        <v>Buy</v>
      </c>
      <c r="E70" s="68">
        <v>315</v>
      </c>
      <c r="F70" s="68">
        <v>58.8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3</v>
      </c>
      <c r="D71" s="66" t="str">
        <f t="shared" si="0"/>
        <v>Buy</v>
      </c>
      <c r="E71" s="68">
        <v>228</v>
      </c>
      <c r="F71" s="68">
        <v>58.92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84</v>
      </c>
      <c r="D72" s="66" t="str">
        <f t="shared" ref="D72:D135" si="2">IF(C72="","","Buy")</f>
        <v>Buy</v>
      </c>
      <c r="E72" s="68">
        <v>371</v>
      </c>
      <c r="F72" s="68">
        <v>58.94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5</v>
      </c>
      <c r="D73" s="66" t="str">
        <f t="shared" si="2"/>
        <v>Buy</v>
      </c>
      <c r="E73" s="68">
        <v>262</v>
      </c>
      <c r="F73" s="68">
        <v>58.94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6</v>
      </c>
      <c r="D74" s="66" t="str">
        <f t="shared" si="2"/>
        <v>Buy</v>
      </c>
      <c r="E74" s="68">
        <v>237</v>
      </c>
      <c r="F74" s="68">
        <v>58.98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87</v>
      </c>
      <c r="D75" s="66" t="str">
        <f t="shared" si="2"/>
        <v>Buy</v>
      </c>
      <c r="E75" s="68">
        <v>132</v>
      </c>
      <c r="F75" s="68">
        <v>59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88</v>
      </c>
      <c r="D76" s="66" t="str">
        <f t="shared" si="2"/>
        <v>Buy</v>
      </c>
      <c r="E76" s="68">
        <v>89</v>
      </c>
      <c r="F76" s="68">
        <v>59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89</v>
      </c>
      <c r="D77" s="66" t="str">
        <f t="shared" si="2"/>
        <v>Buy</v>
      </c>
      <c r="E77" s="68">
        <v>23</v>
      </c>
      <c r="F77" s="68">
        <v>59.06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0</v>
      </c>
      <c r="D78" s="66" t="str">
        <f t="shared" si="2"/>
        <v>Buy</v>
      </c>
      <c r="E78" s="68">
        <v>26</v>
      </c>
      <c r="F78" s="68">
        <v>59.06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1</v>
      </c>
      <c r="D79" s="66" t="str">
        <f t="shared" si="2"/>
        <v>Buy</v>
      </c>
      <c r="E79" s="68">
        <v>129</v>
      </c>
      <c r="F79" s="68">
        <v>59.06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2</v>
      </c>
      <c r="D80" s="66" t="str">
        <f t="shared" si="2"/>
        <v>Buy</v>
      </c>
      <c r="E80" s="68">
        <v>34</v>
      </c>
      <c r="F80" s="68">
        <v>59.06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3</v>
      </c>
      <c r="D81" s="66" t="str">
        <f t="shared" si="2"/>
        <v>Buy</v>
      </c>
      <c r="E81" s="68">
        <v>243</v>
      </c>
      <c r="F81" s="68">
        <v>59.02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4</v>
      </c>
      <c r="D82" s="66" t="str">
        <f t="shared" si="2"/>
        <v>Buy</v>
      </c>
      <c r="E82" s="68">
        <v>242</v>
      </c>
      <c r="F82" s="68">
        <v>59.04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5</v>
      </c>
      <c r="D83" s="66" t="str">
        <f t="shared" si="2"/>
        <v>Buy</v>
      </c>
      <c r="E83" s="68">
        <v>13</v>
      </c>
      <c r="F83" s="68">
        <v>58.98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6</v>
      </c>
      <c r="D84" s="66" t="str">
        <f t="shared" si="2"/>
        <v>Buy</v>
      </c>
      <c r="E84" s="68">
        <v>300</v>
      </c>
      <c r="F84" s="68">
        <v>58.98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97</v>
      </c>
      <c r="D85" s="66" t="str">
        <f t="shared" si="2"/>
        <v>Buy</v>
      </c>
      <c r="E85" s="68">
        <v>181</v>
      </c>
      <c r="F85" s="68">
        <v>58.98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98</v>
      </c>
      <c r="D86" s="66" t="str">
        <f t="shared" si="2"/>
        <v>Buy</v>
      </c>
      <c r="E86" s="68">
        <v>234</v>
      </c>
      <c r="F86" s="68">
        <v>59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99</v>
      </c>
      <c r="D87" s="66" t="str">
        <f t="shared" si="2"/>
        <v>Buy</v>
      </c>
      <c r="E87" s="68">
        <v>9</v>
      </c>
      <c r="F87" s="68">
        <v>59.06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0</v>
      </c>
      <c r="D88" s="66" t="str">
        <f t="shared" si="2"/>
        <v>Buy</v>
      </c>
      <c r="E88" s="68">
        <v>66</v>
      </c>
      <c r="F88" s="68">
        <v>59.06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1</v>
      </c>
      <c r="D89" s="66" t="str">
        <f t="shared" si="2"/>
        <v>Buy</v>
      </c>
      <c r="E89" s="68">
        <v>79</v>
      </c>
      <c r="F89" s="68">
        <v>59.06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2</v>
      </c>
      <c r="D90" s="66" t="str">
        <f t="shared" si="2"/>
        <v>Buy</v>
      </c>
      <c r="E90" s="68">
        <v>38</v>
      </c>
      <c r="F90" s="68">
        <v>59.06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3</v>
      </c>
      <c r="D91" s="66" t="str">
        <f t="shared" si="2"/>
        <v>Buy</v>
      </c>
      <c r="E91" s="68">
        <v>342</v>
      </c>
      <c r="F91" s="68">
        <v>59.04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4</v>
      </c>
      <c r="D92" s="66" t="str">
        <f t="shared" si="2"/>
        <v>Buy</v>
      </c>
      <c r="E92" s="68">
        <v>340</v>
      </c>
      <c r="F92" s="68">
        <v>59.06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5</v>
      </c>
      <c r="D93" s="66" t="str">
        <f t="shared" si="2"/>
        <v>Buy</v>
      </c>
      <c r="E93" s="68">
        <v>139</v>
      </c>
      <c r="F93" s="68">
        <v>59.06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6</v>
      </c>
      <c r="D94" s="66" t="str">
        <f t="shared" si="2"/>
        <v>Buy</v>
      </c>
      <c r="E94" s="68">
        <v>60</v>
      </c>
      <c r="F94" s="68">
        <v>59.06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07</v>
      </c>
      <c r="D95" s="66" t="str">
        <f t="shared" si="2"/>
        <v>Buy</v>
      </c>
      <c r="E95" s="68">
        <v>514</v>
      </c>
      <c r="F95" s="68">
        <v>59.06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08</v>
      </c>
      <c r="D96" s="66" t="str">
        <f t="shared" si="2"/>
        <v>Buy</v>
      </c>
      <c r="E96" s="68">
        <v>324</v>
      </c>
      <c r="F96" s="68">
        <v>59.1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09</v>
      </c>
      <c r="D97" s="66" t="str">
        <f t="shared" si="2"/>
        <v>Buy</v>
      </c>
      <c r="E97" s="68">
        <v>208</v>
      </c>
      <c r="F97" s="68">
        <v>59.1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0</v>
      </c>
      <c r="D98" s="66" t="str">
        <f t="shared" si="2"/>
        <v>Buy</v>
      </c>
      <c r="E98" s="68">
        <v>222</v>
      </c>
      <c r="F98" s="68">
        <v>59.06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1</v>
      </c>
      <c r="D99" s="66" t="str">
        <f t="shared" si="2"/>
        <v>Buy</v>
      </c>
      <c r="E99" s="68">
        <v>298</v>
      </c>
      <c r="F99" s="68">
        <v>59.14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2</v>
      </c>
      <c r="D100" s="66" t="str">
        <f t="shared" si="2"/>
        <v>Buy</v>
      </c>
      <c r="E100" s="68">
        <v>22</v>
      </c>
      <c r="F100" s="68">
        <v>59.14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3</v>
      </c>
      <c r="D101" s="66" t="str">
        <f t="shared" si="2"/>
        <v>Buy</v>
      </c>
      <c r="E101" s="68">
        <v>36</v>
      </c>
      <c r="F101" s="68">
        <v>59.1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4</v>
      </c>
      <c r="D102" s="66" t="str">
        <f t="shared" si="2"/>
        <v>Buy</v>
      </c>
      <c r="E102" s="68">
        <v>6</v>
      </c>
      <c r="F102" s="68">
        <v>59.14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5</v>
      </c>
      <c r="D103" s="66" t="str">
        <f t="shared" si="2"/>
        <v>Buy</v>
      </c>
      <c r="E103" s="68">
        <v>637</v>
      </c>
      <c r="F103" s="68">
        <v>59.14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6</v>
      </c>
      <c r="D104" s="66" t="str">
        <f t="shared" si="2"/>
        <v>Buy</v>
      </c>
      <c r="E104" s="68">
        <v>298</v>
      </c>
      <c r="F104" s="68">
        <v>59.1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17</v>
      </c>
      <c r="D105" s="66" t="str">
        <f t="shared" si="2"/>
        <v>Buy</v>
      </c>
      <c r="E105" s="68">
        <v>40</v>
      </c>
      <c r="F105" s="68">
        <v>59.1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18</v>
      </c>
      <c r="D106" s="66" t="str">
        <f t="shared" si="2"/>
        <v>Buy</v>
      </c>
      <c r="E106" s="68">
        <v>294</v>
      </c>
      <c r="F106" s="68">
        <v>59.1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19</v>
      </c>
      <c r="D107" s="66" t="str">
        <f t="shared" si="2"/>
        <v>Buy</v>
      </c>
      <c r="E107" s="68">
        <v>304</v>
      </c>
      <c r="F107" s="68">
        <v>59.1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0</v>
      </c>
      <c r="D108" s="66" t="str">
        <f t="shared" si="2"/>
        <v>Buy</v>
      </c>
      <c r="E108" s="68">
        <v>115</v>
      </c>
      <c r="F108" s="68">
        <v>59.1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1</v>
      </c>
      <c r="D109" s="66" t="str">
        <f t="shared" si="2"/>
        <v>Buy</v>
      </c>
      <c r="E109" s="68">
        <v>176</v>
      </c>
      <c r="F109" s="68">
        <v>59.1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2</v>
      </c>
      <c r="D110" s="66" t="str">
        <f t="shared" si="2"/>
        <v>Buy</v>
      </c>
      <c r="E110" s="68">
        <v>206</v>
      </c>
      <c r="F110" s="68">
        <v>59.12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3</v>
      </c>
      <c r="D111" s="66" t="str">
        <f t="shared" si="2"/>
        <v>Buy</v>
      </c>
      <c r="E111" s="68">
        <v>227</v>
      </c>
      <c r="F111" s="68">
        <v>59.14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4</v>
      </c>
      <c r="D112" s="66" t="str">
        <f t="shared" si="2"/>
        <v>Buy</v>
      </c>
      <c r="E112" s="68">
        <v>260</v>
      </c>
      <c r="F112" s="68">
        <v>59.14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5</v>
      </c>
      <c r="D113" s="66" t="str">
        <f t="shared" si="2"/>
        <v>Buy</v>
      </c>
      <c r="E113" s="68">
        <v>369</v>
      </c>
      <c r="F113" s="68">
        <v>59.16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5</v>
      </c>
      <c r="D114" s="66" t="str">
        <f t="shared" si="2"/>
        <v>Buy</v>
      </c>
      <c r="E114" s="68">
        <v>104</v>
      </c>
      <c r="F114" s="68">
        <v>59.16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26</v>
      </c>
      <c r="D115" s="66" t="str">
        <f t="shared" si="2"/>
        <v>Buy</v>
      </c>
      <c r="E115" s="68">
        <v>96</v>
      </c>
      <c r="F115" s="68">
        <v>59.16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27</v>
      </c>
      <c r="D116" s="66" t="str">
        <f t="shared" si="2"/>
        <v>Buy</v>
      </c>
      <c r="E116" s="68">
        <v>230</v>
      </c>
      <c r="F116" s="68">
        <v>59.12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28</v>
      </c>
      <c r="D117" s="66" t="str">
        <f t="shared" si="2"/>
        <v>Buy</v>
      </c>
      <c r="E117" s="68">
        <v>229</v>
      </c>
      <c r="F117" s="68">
        <v>59.18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29</v>
      </c>
      <c r="D118" s="66" t="str">
        <f t="shared" si="2"/>
        <v>Buy</v>
      </c>
      <c r="E118" s="68">
        <v>404</v>
      </c>
      <c r="F118" s="68">
        <v>59.22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0</v>
      </c>
      <c r="D119" s="66" t="str">
        <f t="shared" si="2"/>
        <v>Buy</v>
      </c>
      <c r="E119" s="68">
        <v>283</v>
      </c>
      <c r="F119" s="68">
        <v>59.24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1</v>
      </c>
      <c r="D120" s="66" t="str">
        <f t="shared" si="2"/>
        <v>Buy</v>
      </c>
      <c r="E120" s="68">
        <v>35</v>
      </c>
      <c r="F120" s="68">
        <v>59.24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2</v>
      </c>
      <c r="D121" s="66" t="str">
        <f t="shared" si="2"/>
        <v>Buy</v>
      </c>
      <c r="E121" s="68">
        <v>221</v>
      </c>
      <c r="F121" s="68">
        <v>59.36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3</v>
      </c>
      <c r="D122" s="66" t="str">
        <f t="shared" si="2"/>
        <v>Buy</v>
      </c>
      <c r="E122" s="68">
        <v>530</v>
      </c>
      <c r="F122" s="68">
        <v>59.38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4</v>
      </c>
      <c r="D123" s="66" t="str">
        <f t="shared" si="2"/>
        <v>Buy</v>
      </c>
      <c r="E123" s="68">
        <v>207</v>
      </c>
      <c r="F123" s="68">
        <v>59.36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5</v>
      </c>
      <c r="D124" s="66" t="str">
        <f t="shared" si="2"/>
        <v>Buy</v>
      </c>
      <c r="E124" s="68">
        <v>255</v>
      </c>
      <c r="F124" s="68">
        <v>59.3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36</v>
      </c>
      <c r="D125" s="66" t="str">
        <f t="shared" si="2"/>
        <v>Buy</v>
      </c>
      <c r="E125" s="68">
        <v>336</v>
      </c>
      <c r="F125" s="68">
        <v>59.38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37</v>
      </c>
      <c r="D126" s="66" t="str">
        <f t="shared" si="2"/>
        <v>Buy</v>
      </c>
      <c r="E126" s="68">
        <v>50</v>
      </c>
      <c r="F126" s="68">
        <v>59.38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38</v>
      </c>
      <c r="D127" s="66" t="str">
        <f t="shared" si="2"/>
        <v>Buy</v>
      </c>
      <c r="E127" s="68">
        <v>245</v>
      </c>
      <c r="F127" s="68">
        <v>59.38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39</v>
      </c>
      <c r="D128" s="66" t="str">
        <f t="shared" si="2"/>
        <v>Buy</v>
      </c>
      <c r="E128" s="68">
        <v>22</v>
      </c>
      <c r="F128" s="68">
        <v>59.38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0</v>
      </c>
      <c r="D129" s="66" t="str">
        <f t="shared" si="2"/>
        <v>Buy</v>
      </c>
      <c r="E129" s="68">
        <v>213</v>
      </c>
      <c r="F129" s="68">
        <v>59.38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1</v>
      </c>
      <c r="D130" s="66" t="str">
        <f t="shared" si="2"/>
        <v>Buy</v>
      </c>
      <c r="E130" s="68">
        <v>217</v>
      </c>
      <c r="F130" s="68">
        <v>59.38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2</v>
      </c>
      <c r="D131" s="66" t="str">
        <f t="shared" si="2"/>
        <v>Buy</v>
      </c>
      <c r="E131" s="68">
        <v>100</v>
      </c>
      <c r="F131" s="68">
        <v>59.38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3</v>
      </c>
      <c r="D132" s="66" t="str">
        <f t="shared" si="2"/>
        <v>Buy</v>
      </c>
      <c r="E132" s="68">
        <v>111</v>
      </c>
      <c r="F132" s="68">
        <v>59.38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3</v>
      </c>
      <c r="D133" s="66" t="str">
        <f t="shared" si="2"/>
        <v>Buy</v>
      </c>
      <c r="E133" s="68">
        <v>218</v>
      </c>
      <c r="F133" s="68">
        <v>59.38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4</v>
      </c>
      <c r="D134" s="66" t="str">
        <f t="shared" si="2"/>
        <v>Buy</v>
      </c>
      <c r="E134" s="68">
        <v>196</v>
      </c>
      <c r="F134" s="68">
        <v>59.38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45</v>
      </c>
      <c r="D135" s="66" t="str">
        <f t="shared" si="2"/>
        <v>Buy</v>
      </c>
      <c r="E135" s="68">
        <v>218</v>
      </c>
      <c r="F135" s="68">
        <v>59.36</v>
      </c>
      <c r="G135" s="68" t="s">
        <v>11</v>
      </c>
      <c r="H135" s="57" t="str">
        <f t="shared" si="3"/>
        <v>XETRA</v>
      </c>
    </row>
    <row r="136" spans="2:8" ht="12.75" customHeight="1">
      <c r="B136" s="37"/>
      <c r="C136" s="67" t="s">
        <v>146</v>
      </c>
      <c r="D136" s="66" t="str">
        <f t="shared" ref="D136:D199" si="4">IF(C136="","","Buy")</f>
        <v>Buy</v>
      </c>
      <c r="E136" s="68">
        <v>371</v>
      </c>
      <c r="F136" s="68">
        <v>59.36</v>
      </c>
      <c r="G136" s="68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147</v>
      </c>
      <c r="D137" s="66" t="str">
        <f t="shared" si="4"/>
        <v>Buy</v>
      </c>
      <c r="E137" s="68">
        <v>232</v>
      </c>
      <c r="F137" s="68">
        <v>59.36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63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 t="str">
        <f t="shared" si="7"/>
        <v/>
      </c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 t="str">
        <f t="shared" si="7"/>
        <v/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